mately $136,000. Cash used in investing activities. during the nine months ended December 31, 2017 consisted of expenditures for software development of approximately $29,000 and. a transfer of approximately $9,000 upon the exercise of an option to purchase our TMC subsidiary. There were no cash flows from. investing activities for the nine months ended December 31, 2016. Net cash provided by financing activities was approximately. $636,000 for the nine months ended December 31, 2017, derived primarily from the proceeds from the sale of preferred stock of. approximately $471,000 and funds advanced by the Founder of approximately $115,000. Net cash provided by financing activities. was approximately $295,000 for the nine months ended December 31, 2016 with the funding coming primarily from $297,000 advanced. by the Founder. The. Company had previously funded its operations primarily through advances from the Founder. The Company’s recent funding has. come through the sale of convertible preferred stock. The Company’s management has evaluated whether there is substantial. doubt about the Company’s ability to continue as a going concern and has determined that substantial doubt existed as of. the date of the end of the period covered by this Quarterly Report on Form 10-Q. This determination was based on the following. factors: (i) the Company’s available cash as of the date of this filing will not be sufficient to fund its anticipated level. of operations for the next 12 months. (ii) the Company may require additional financing for the remainder of fiscal 2018 to continue. at its expected level of operations. and (iii) if the Company fails to obtain the needed capital, it will be forced to delay,. scale back, or eliminate some or all of its development activities or perhaps cease operations. In the opinion of management,. these factors, among others, raise substantial doubt about the ability of the Company to continue as a going concern as of the. date of the end of the period covered by this Quarterly Report on Form 10-Q. There. is no assurance that the Company will be successful in any capital-raising efforts that it may undertake to fund operations during. the next 12 months. The Company anticipates that it will issue equity and/or debt securities as a source of liquidity, until it. begins to generate positive cash flow to support its operations. Any future sales of securities to finance operations will dilute. existing stockholders' ownership. The Company cannot guarantee when or if it will generate positive cash flow. The. Company is currently in negotiations for another round of funding anticipated for the fourth quarter of fiscal 2018. However,. there is no assurance that the Company will be successful in this or any other capital-raising efforts that it may undertake to. fund operations during the next twelve months. The Company anticipates that it will issue equity and/or debt securities as a source. of liquidity, until it begins to generate positive cash flow to support its operations. Any future sales of securities to finance. operations will dilute existing stockholders' ownership. The Company cannot guarantee when or if it will generate positive cash. flow. The. audit report prepared by our independent registered public accounting firm relating to the Company’s consolidated financial. statements for the year ended March 31, 2017 included an explanatory paragraph expressing substantial doubt about our ability. to continue as a going concern. Cautionary. Note Regarding Forward-Looking Statements. This. report includes forward-looking statements including statements regarding our new business, its prospects and our liquidity. The. words “believe,” “may,” “estimate,” “continue,” “anticipate,” “intend,”. “should,” “plan,” “could,” “target,” “potential,” “is likely,”. “will,” “expect” and similar expressions, as they relate to us, are intended to identify forward-looking. statements. We have based these forward-looking statements largely on our current expectations and projections about future events. and financial trends that we believe may affect our financial condition, results of operations, business strategy and financial. needs. The. results anticipated by any or all of these forward-looking statements might not occur. Important factors, uncertainties and risks. that may cause actual results to differ materially from these forward-looking statements include the development and functionality. of the software we are licensing, competition, our management’s ability to deal with conflicts of interest and events affecting. capital markets in general and microcap companies in particular. Further information on our risk factors is contained in our filings. with the SEC, including the Form 10-K for the year ended March 31, 2017, except that the risks relating to the TMC business are. inapplicable. Factors or events that could cause our actual results to differ may emerge from time to time, and it is not possible. for us to predict all of them. We undertake no obligation to publicly update or revise any forward-looking statements, whether. as the result of new information, future events or otherwise. 16. Off-Balance. Sheet Arrangements. None. Critical. Accounting Estimates and Recent Accounting Pronouncements. Critical. Accounting Estimates. The preparation of. financial statements in conformity with generally accepted accounting principles requires management to make estimates and assumptions. that affect the reported amounts of assets and liabilities and disclosure of contingent assets and liabilities at the date of the. financial statements and the reported amounts of revenue and expenses during the reporting period. Actual results could differ. from those estimates. Included in these estimates are assumptions about inputs used to estimate useful lives of intangible assets,. calculate beneficial conversion of convertible notes payable and convertible preferred stock, deferred income tax asset valuation. allowances, and valuation of derivative liabilities. Convertible. Instruments. The. Company evaluates and accounts for conversion options embedded in its convertible instruments in accordance with professional. standards for “Accounting for Derivative Instruments and Hedging Activities”. Professional. standards generally provide three criteria that, if met, require companies to bifurcate conversion options from their host instruments. and account for them as free-standing derivative financial instruments. These three criteria include circumstances in which (a). the economic characteristics and risks of the embedded derivative instrument are not clearly and closely related to the economic. characteristics and risks of the host contract, (b) the hybrid instrument that embodies both the embedded derivative instrument. and the host contract is not re-measured at fair value under otherwise applicable generally accepted accounting principles with. changes in fair value reported in earnings as they occur and (c) a separate instrument with the same terms as the embedded derivative. instrument would be considered a derivative instrument. Professional standards also provide an exception to this rule when the. host instrument is deemed to be conventional as defined under professional standards as “The Meaning of “Conventional. Convertible Debt Instrument”. The. Company accounts for convertible instruments (when it has determined that the embedded conversion options should not be bifurcated. from their host instruments) in accordance with professional standards when “Accounting for Convertible Securities with. Beneficial Conversion Features,” as those professional standards pertain to “Certain Convertible Instruments. ”. Accordingly, the Company records, when necessary, discounts to convertible notes for the intrinsic value of conversion options. embedded in debt instruments based upon the differences between the fair value of the underlying common stock at the commitment. date of the note transaction and the effective conversion price embedded in the note. Debt discounts under these arrangements. are amortized over the term of the related debt to their earliest date of redemption. The Company also records when necessary. deemed dividends for the intrinsic value of conversion options embedded in preferred shares based upon the differences between. the fair value of the underlying common stock at the commitment date of the preferred shares transaction and the effective conversion. price embedded in the preferred shares. ASC. 815-40 provides that, among other things, generally, if an event is not within the entity’s control or could require net. cash settlement, then the contract shall be classified as an asset or a liability. 17. Derivative. Instruments. The. Company’s derivative financial instruments consist of embedded derivatives related to the convertible debt and conversion. features embedded within our convertible debt. The accounting treatment of derivative financial instruments requires that we record. the derivatives at their fair values as of the inception date of the debt agreements and at fair value as of each subsequent balance. sheet date. Any change in fair value was recorded as non-operating, non-cash income or expense at each balance sheet date. If. the fair value of the derivatives was higher at the subsequent balance sheet date, we recorded a non-operating, non-cash charge. If the fair value of the derivatives was lower at the subsequent balance sheet date, we recorded non-operating, non-cash income. Stock-Based. Compensation. The. Company utilizes the Black-Scholes option-pricing model to determine fair value of options and warrants granted as stock-based. compensation, which requires us to make judgments relating to the inputs required to be included in the model. In this regard,. the expected volatility is based on the historical price volatility of the Company’s common stock. The dividend yield represents. the Company’s anticipated cash dividend on common stock over the expected life of the stock options. The U. S. Treasury bill. rate for the expected life of the stock options is utilized to determine the risk-free interest rate. The expected term of stock. options represents the period of time the stock options granted are expected to be outstanding. Recently. Issued Accounting Pronouncements. In May 2017, the FASB. issued ASU 2017-09, “Compensation – Stock Compensation (Topic 718): Scope of Modification Accounting”, which. clarifies when to account for a change to the terms or conditions of a share-based payment award as a modification. Under the new. guidance, modification accounting is required only if the fair value, the vesting conditions, or the classification of the award. changes as a result of the change in terms or conditions. If an award is not probable of vesting at the time a change is made,. the new guidance clarifies that no new measurement date will be required if there is no change to the fair value, vesting conditions,. and classification. This ASU will be applied prospectively and is effective for fiscal years beginning after December 15, 2017,. and interim periods within those years, with early adoption permitted. The Company does not expect this standard to have a material. impact on its financial statements. In July 2017, the FASB. issued Accounting Standards Update No. (“ASU’’) 2017-11, Earnings Per Share (Topic 260), Distinguishing Liabilities. from Equity (Topic 480) and Derivatives and Hedging (Topic 815). The amendments in this Update provide guidance about:. 1. Accounting for certain. financial instruments with down round features. 2. Replacement of the. indefinite deferral for mandatorily redeemable financial instruments of certain non-public entities and certain non-controlling. interests. The amendments in Part. I of this Update change the classification analysis of certain equity-linked financial instruments (or embedded features) with. down round features. When determining whether certain financial instruments should be classified as liabilities or equity instruments,. a down round feature no longer precludes equity classification when assessing whether the instrument is indexed to an entity’s. own stock. The amendments also clarify existing disclosure requirements for equity-classified instruments. As a result, a freestanding. equity-linked financial instrument (or embedded conversion option) no longer would be accounted for as a derivative liability at. fair value as a result of the existence of a down round feature. For freestanding equity classified financial instruments, the. amendments require entities that present earnings per share (EPS) in accordance with Topic 260 to recognize the effect of the down. round feature when it is triggered. That effect is treated as a dividend and as a reduction of income available to common shareholders. in basic EPS. Convertible instruments with embedded conversion options that have down round features are now subject to the specialized. guidance for contingent beneficial conversion features (in Subtopic 470-20, Debt—Debt with Conversion and Other Options),. including related EPS guidance (in Topic 260). The amendments in Part. II of this Update recharacterize the indefinite deferral of certain provisions of Topic 480 that now are presented as pending content. in the Codification, to a scope exception. Those amendments do not have an accounting effect. 18. The amendments in. Part I of this Update are effective for fiscal years, and interim periods within those fiscal years, beginning after December. 15, 2018. Early adoption is permitted for all entities, including adoption in an interim period. If an entity early adopts the. amendments in an interim period, any adjustments should be reflected as of the beginning of the fiscal year that includes that. interim period. The amendments in Part 1 of this Update should be applied in either of the following ways: 1. Retrospectively. to outstanding financial instruments with a down round feature by means of a cumulative-effect adjustment to the statement of. financial position as of the beginning of the first fiscal year and interim period(s) in which the pending content that links. to this paragraph is effective 2. Retrospectively to outstanding financial instruments with a down round feature for each prior. reporting period presented in accordance with the guidance on accounting changes in paragraphs 250-10-45-5 through 45-10. The. Company has adopted this update during the quarter ended December 31, 2017. The Company has retrospectively applied amendments. in Part I of ASU 2017-11 to outstanding financial instruments with a down round feature by means of a cumulative-effect adjustment. to the statement of financial position as of the beginning of the first fiscal year and interim period(s) in which the pending. content that links to this paragraph is effective. On the date of adoption, there were no previously issued outstanding financial. instruments with a down round feature. The amendments in Part II of this Update do not require any transition guidance because those amendments. do not have an accounting effect. ITEM. 3.</t>
  </si>
  <si>
    <t>RCRT</t>
  </si>
  <si>
    <t>Recruiter.com Group, Inc.</t>
  </si>
  <si>
    <t>1466593</t>
  </si>
  <si>
    <t xml:space="preserve">Management's Discussion and Analysis of Financial Condition and Results of Operations," on pages 37 through 59 of this Annual Report on Form 10-K. (b) Financial Information about Industry Segments. The Company is engaged in businesses classified into three segments: Electric, Manufacturing and Plastics. Financial information about the Company's segments and geographic areas is included in note 2 of "Notes to Consolidated Financial Statements" on pages 76 through 79 of this Annual Report on Form 10-K. 5. (c) Narrative Description of Business. ELECTRIC. General. Electric includes OTP which is headquartered in Fergus Falls, Minnesota, and provides electricity to more than 130,000 customers in a service area encompassing 70,000 square miles of western Minnesota, eastern North Dakota and northeastern South Dakota. The Company derived 51%, 53% and 52% of its consolidated operating revenues and 72%, 81% and 80% of its consolidated operating income from its Electric segment for the years ended December 31, 2017, 2016 and 2015, respectively. The breakdown of retail electric revenues by state is as follows:. The territory served by OTP is predominantly agricultural. The aggregate population of OTP’s retail electric service area is approximately 230,000. In this service area of 422 communities and adjacent rural areas and farms, approximately 126,000 people live in communities having a population of more than 1,000, according to the 2010 census. The only communities served which have a population in excess of 10,000 are Jamestown, North Dakota (15,427). Bemidji, Minnesota (13,431). and Fergus Falls, Minnesota (13,138). As of December 31, 2017 OTP served 132,146 customers. Although there are relatively few large customers, sales to commercial and industrial customers are significant. One customer accounted for 12% of the 2017 revenue from the Electric segment. The following table provides a breakdown of electric revenues by customer category. All other sources include gross wholesale sales from utility generation and sales to municipalities. Capacity and Demand. As of December 31, 2017 OTP’s owned net-plant dependable kilowatt (kW) capacity was:. The baseload net plant capacity for Big Stone Plant and Coyote Station constitutes OTP’s ownership percentages of 53. 9% and 35%, respectively. OTP owns 100% of the Hoot Lake Plant. During 2017, about 56% of OTP’s retail kilowatt-hour (kwh) sales were supplied from OTP generating plants with the balance supplied by purchased power. 6. In addition to the owned facilities described above, OTP had the following purchased power agreements in place on December 31, 2017:. 180,000 kW through May 2019 and 50,000 kW June 2019 – May 2021. OTP has a direct control load management system which provides some flexibility to OTP to effect reductions of peak load. OTP also offers rates to customers which encourage off-peak usage. OTP’s capacity requirement is based on MISO Module E requirements. OTP is required to have sufficient Zonal Resource Credits to meet its monthly weather-normalized forecast demand, plus a reserve obligation. OTP met its MISO obligation for the 2017-2018 MISO planning year. OTP generating capacity combined with additional capacity under purchased power agreements (as described above) and load management control capabilities is expected to meet 2018 system demand and MISO reserve requirements. Fuel Supply. Coal is the principal fuel burned at the Big Stone, Coyote and Hoot Lake generating plants. Coyote Station, a mine-mouth facility, burns North Dakota lignite coal. Hoot Lake Plant and Big Stone Plant burn western subbituminous coal. The following table shows the sources of energy used to generate OTP’s net output of electricity for 2017 and 2016:. OTP has the following primary coal supply agreements:. The above contracts for Big Stone Plant do not provide for 100% of Big Stone Plant’s anticipated coal needs in 2018 and 2019. In October 2012 the Coyote Station owners, including OTP, entered into a lignite sales agreement (LSA) with Coyote Creek Mining Company, L. L. C. (CCMC), a subsidiary of The North American Coal Corporation, for the purchase of coal to meet the coal supply requirements of Coyote Station for the period beginning in May 2016 and ending in December 2040. The price per ton being paid by the Coyote Station owners under the LSA reflects the cost of production, along with an agreed profit and capital charge. The LSA provides for the Coyote Station owners to purchase the membership interests in CCMC in the event of certain early termination events and also at the end of the term of the LSA. OTP’s coal supply requirements for Hoot Lake Plant are secured under contract through December 2023. 7. Railroad transportation services to the Big Stone Plant and Hoot Lake Plant are provided under a common carrier rate by the BNSF Railway. The common carrier rate is subject to a mileage-based fuel surcharge. The basis for the fuel surcharge is the U. S. average price of retail on-highway diesel fuel. No coal transportation agreement is needed for Coyote Station as a mine-mouth facility. The average cost of fuel consumed (including handling charges to the plant sites) per million British Thermal Units (Btu) for the years 2017, 2016, and 2015 was $2. 224, $2. 146 and $2. 281, respectively. General Regulation. OTP is subject to regulation of rates and other matters in each of the three states in which it operates and by the federal government for certain interstate operations. A breakdown of electric rate regulation by each jurisdiction follows:. OTP operates under approved retail electric tariffs in all three states it serves. OTP has an obligation to serve any customer requesting service within its assigned service territory. The pattern of electric usage can vary dramatically during a 24-hour period and from season to season. OTP’s tariffs are designed to recover the costs of providing electric service. To the extent peak usage can be reduced or shifted to periods of lower usage, the cost to serve all customers is reduced. In order to shift usage from peak times, OTP has approved tariffs in all three states for residential demand control, general service time of use and time of day, real-time pricing, and controlled and interruptible service. Each of these specialized rates is designed to improve efficient use of OTP resources, while giving customers more control over their electric bill. OTP also has approved tariffs in its three service territories which allow qualifying customers to release and sell energy back to OTP when wholesale energy prices make such transactions desirable. With a few minor exceptions, OTP’s electric retail rate schedules currently provide for adjustments in rates based on the cost of fuel delivered to OTP’s generating plants, as well as for adjustments based on the cost of electric energy purchased by OTP. OTP also credits certain margins from wholesale sales to the fuel and purchased power adjustment. The adjustments for fuel and purchased power costs are presently based on a two month moving average in Minnesota and by the Federal Energy Regulatory Commission (FERC), a three month moving average in South Dakota and a four month moving average in North Dakota. These adjustments are applied to the next billing period after becoming applicable. These adjustments also include an over or under recovery mechanism, which is calculated on an annual basis in Minnesota and on a monthly basis in North Dakota and South Dakota. 2017 Tax Cuts and Jobs Act (TCJA). The TCJA reduced the Federal Income Tax rate from 35% to 21%. Currently, all OTP rates have been developed using a 35% tax rate. The Minnesota Public Utilities Commission (MPUC), the North Dakota Public Service Commission (NDPSC), the South Dakota Public Utilities Commission (SDPUC) and the FERC have all initiated dockets or proceedings to begin working with utilities to assess the impact of the lower income tax rate under the TCJA on electric rates, and to develop regulatory strategies to incorporate the tax change into future rates, if warranted. The MPUC required its regulated utilities to make filings by January 30, 2018 and February 15, 2018, but has not made a determination on rate treatment. OTP currently has an active rate case in North Dakota and anticipates incorporating the impact of the tax changes to North Dakota rates within that proceeding. The SDPUC required initial comments by February 1, 2018 and indicated that revenues collected subsequent to December 31, 2017 would be subject to refund, pending determination of the impacts of the TCJA. OTP is still assessing these impacts and will continue to work with the respective Commissions to determine if any rate adjustments are necessary and, if so, to determine the appropriate timing and approach for making those adjustments. 8. Major Capital Expenditure Projects. Below are descriptions of OTP’s major capital expenditure projects that have had, or will have, a significant impact on OTP’s revenue requirements, rates and alternative revenue recovery mechanisms, followed by summaries of the material regulations of each jurisdiction applicable to OTP’s electric operations, as well as any specific electric rate proceedings during the last three years with the MPUC, the NDPSC, the SDPUC and the FERC. The Company’s manufacturing and plastic pipe businesses are not subject to direct regulation by any of these agencies. Big Stone South–Ellendale Multi-Value Transmission Project (MVP)—This is a 345 kiloVolt (kV) transmission line that will extend 163 miles between a substation near Big Stone City, South Dakota and a substation near Ellendale, North Dakota. OTP jointly developed this project with Montana-Dakota Utilities Co. , a division of MDU Resources Group, Inc. , and the parties will have equal ownership interest in the transmission line portion of the project. MISO approved this project as an MVP under the MISO Open Access Transmission, Energy and Operating Reserve Markets Tariff (MISO Tariff) in December 2011. MVPs are designed to enable the region to comply with energy policy mandates and to address reliability and economic issues affecting multiple areas within the MISO region. The cost allocation is designed to ensure the costs of transmission projects with regional benefits are properly assigned to those who benefit. Construction began on this line in the second quarter of 2016 and is expected to be completed in 2019. OTP’s capitalized costs on this project as of December 31, 2017 were approximately $90 million, which includes assets that are 100% owned by OTP. Big Stone South–Brookings MVP—This 345-kV transmission line extends approximately 70 miles between a substation near Big Stone City, South Dakota and the Brookings County Substation near Brookings, South Dakota. OTP and Northern States Power – Minnesota, a subsidiary of Xcel Energy Inc. , jointly developed this project and the parties have equal ownership interest in the transmission line portion of the project. MISO approved this project as an MVP under the MISO Tariff in December 2011. Construction began on this line in the third quarter of 2015 and the line was energized on September 8, 2017. OTP’s capitalized costs on this project as of December 31, 2017 were approximately $73 million, which includes assets that are 100% owned by OTP. Fargo–Monticello 345-kV Project—OTP invested approximately $81 million and has a 14. 2% ownership interest in the jointly-owned assets of this 240-mile transmission line, and owns 100% of certain assets of the project. The final phase of this project was energized on April 2, 2015. Brookings–Southeast Twin Cities 345-kV Project—OTP invested approximately $26 million and has a 4. 8% ownership interest in this 250-mile transmission line. The MISO granted unconditional approval of this project as an MVP under the MISO Tariff in December 2011. The final segments of this line were energized on March 26, 2015. Big Stone Plant Air Quality Control System (AQCS)—OTP completed construction and testing of the Big Stone Plant AQCS in the fourth quarter of 2015 and placed the AQCS into commercial operation on December 29, 2015. OTP’s capitalized cost of the project, excluding allowance for funds used during construction, was approximately $200 million. Recovery of OTP’s major transmission investments is through the MISO Tariff (several as MVPs) and, currently, North Dakota and South Dakota Transmission Cost Recovery (TCR) Riders. Minnesota. Under the Minnesota Public Utilities Act (the MPU Act), OTP is subject to the jurisdiction of the MPUC with respect to rates, issuance of securities, depreciation rates, public utility services, construction of major utility facilities, establishment of exclusive assigned service areas, contracts and arrangements with subsidiaries and other affiliated interests, and other matters. The MPUC has the authority to assess the need for large energy facilities and to issue or deny certificates of need, after public hearings, within one year of an application to construct such a facility. Pursuant to the Minnesota Power Plant Siting Act, the MPUC has authority to select or designate sites in Minnesota for new electric power generating plants (50,000 kW or more) and routes for transmission lines (100 kV or more) in an orderly manner compatible with environmental preservation and the efficient use of resources, and to certify such sites and routes as to environmental compatibility after an environmental impact study has been conducted by the Minnesota Department of Commerce (MNDOC) and the Office of Administrative Hearings has conducted contested case hearings. The Minnesota Division of Energy Resources, part of the MNDOC, is responsible for investigating all matters subject to the jurisdiction of the MNDOC or the MPUC, and for the enforcement of MPUC orders. Among other things, the MNDOC is authorized to collect and analyze data on energy including the consumption of energy, develop recommendations as to energy policies for the governor and the legislature of Minnesota and evaluate policies governing the establishment of rates and prices for energy as related to energy conservation. The MNDOC also has the power, in the event of energy shortage or for a long-term basis, to prepare and adopt regulations to conserve and allocate energy. 9. 2016 General Rate Case—The MPUC rendered its final decision in OTP’s 2016 general rate case in March 2017 and issued its written order on May 1, 2017. Pursuant to the order, OTP’s allowed rate of return on rate base decreased from 8. 61% to 7. 5056% and its allowed rate of return on equity decreased from 10. 74% to 9. 41%. On July 6, 2017 the MPUC denied OTP’s request for reconsideration of certain of the MPUC’s rulings in the rate case and confirmed its May 1, 2017 order. The MPUC’s order also included: (1) the determination that all costs (including FERC allocated costs and revenues) of the Big Stone South–Brookings and Big Stone South–Ellendale MVP projects will be included in the Minnesota TCR rider and jurisdictionally allocated to OTP’s Minnesota customers, and (2) approval of OTP’s proposal to transition rate base, expenses and revenues from Environmental Cost Recovery (ECR) and TCR riders to base rate recovery, with the transition occurring when final rates are implemented. The rate base balances, expense levels and revenue levels existing in the riders at the time of implementation of final rates were used to establish the amounts transitioned to base rates. Certain MISO expenses and revenues will remain in the TCR rider to allow for the ongoing refund or recovery of these variable revenues and costs. Information on interim and final rate increases and interim revenue refunds accrued is detailed in the tables below:. The final interim rate refund, including interest was applied as a credit to Minnesota customers’ electric bills beginning November 17, 2017. In addition to the interim rate refund, OTP will be required to refund the difference between (1) amounts collected under its Minnesota ECR and TCR riders based on the return on equity (ROE) approved in its most recent rider update and (2) amounts that would have been collected based on the lower 9. 41% ROE approved in its 2016 general rate case going back to April 16, 2016, the date interim rates were implemented. As of October 31, 2017 the revenues collected under the Minnesota ECR and TCR riders subject to refund due to the lower ROE rate and other adjustments were $0. 9 million and $1. 4 million, respectively. These amounts will be refunded to Minnesota customers over a 12-month period through reductions in the Minnesota ECR and TCR rider rates in effect November 1, 2017, as approved by the MPUC. The TCR rate is provisional and subject to revision under a separate docket. Integrated Resource Plan (IRP)—Minnesota law requires utilities to submit to the MPUC for approval a 15-year advance IRP. A resource plan is a set of resource options a utility could use to meet the service needs of its customers over a forecast period, including an explanation of the utility’s supply and demand circumstances, and the extent to which each resource option would be used to meet those service needs. The MPUC’s findings of fact and conclusions regarding resource plans shall be considered prima facie evidence, subject to rebuttal, in Certificate of Need (CON) hearings, rate reviews and other proceedings. Typically, the filings are submitted every two years. On April 26, 2017 the MPUC issued an order approving OTP’s 2017-2031 IRP filing with modifications and setting requirements for the next resource plan. The approved plan with modifications included the following items:. 10. The MPUC ordered OTP to file its next IRP no later than June 3, 2019. Fuel and Purchased Power Costs Recovery—On December 19, 2017, the MPUC issued an order authorizing the implementation of a new fuel clause adjustment mechanism to be implemented July 1, 2019. Prior to implementation, OTP will be required to submit forecasted monthly fuel cost rates for the twelve-month period beginning July 1, 2019. Upon approval by the MPUC, those rates will be published in advance of each year to give customers notice of the next years’ monthly fuel rates, and those will be the rates OTP will charge per kWh to cover fuel costs. OTP will track its actual costs throughout the year and then file an annual report with the MPUC comparing the actual cost per kWh to the billed cost per kwh to determine if any over or under collection of costs occurred. OTP would refund any over-collections, or in the case of an under-collection, need to show prudence of costs before allowed recovery of under-collections. The refund of any over-collection or recovery of any under-collection would be handled through a true-up mechanism. OTP will be working with other Minnesota utilities, the MNDOC and other stakeholders to address questions and further develop the mechanism prior to implementation. On implementation of the order, OTP will be required to reserve revenues, accrue a liability and refund amounts of fuel and purchased power and related costs collected in excess of amounts for which it was granted recovery in its rate case or annual fuel cost adjustment filing that preceded the annual period of recovery. OTP will no longer be able to accrue revenue and a regulatory asset for fuel and purchased power costs incurred in excess of amounts it was allowed to recover unless and until recovery of those excess amounts has been granted through a true-up mechanism that will be provided for in a subsequent order to be issued by the MPUC. This mechanism for recovery of fuel and purchased power and related costs incurred to serve Minnesota customers could result in reductions in Electric segment operating income margins and variability in the Company’s consolidated net income in future periods if those costs exceed forecasted costs. Renewable Energy Standards, Conservation, Renewable Resource Riders—Minnesota law favors conservation over the addition of new resources. In addition, Minnesota law requires the use of renewable resources where new supplies are needed, unless the utility proves that a renewable energy facility is not in the public interest. An existing environmental externality law requires the MPUC, to the extent practicable, to quantify the environmental costs associated with each method of electricity generation, and to use such monetized values in evaluating generation resources. The MPUC must disallow any nonrenewable rate base additions (whether within or outside of the state) or any related rate recovery, and may not approve any nonrenewable energy facility in an IRP, unless the utility proves that a renewable energy facility is not in the public interest. The state has prioritized the acceptability of new generation with wind and solar ranked first, the highest ranking and coal and nuclear ranked fifth, the lowest ranking. The MPUC’s currently applicable estimate of the range of costs of future carbon dioxide (CO2) regulation to be used in modeling analyses for resource plans is $9. 00 to $34. 00 per ton of CO2 commencing in 2022. The MPUC is required to annually update these estimates. The MNDOC and the Minnesota Pollution Control Agency (MPCA) have recommended the new range to be $5. 00 to $25. 00 per ton beginning in 2025. The MPUC will likely rule on this docket during the second quarter of 2018. Minnesota has a renewable energy standard which requires OTP to generate or procure sufficient renewable generation such that the following percentages of total retail electric sales to Minnesota customers come from qualifying renewable sources: 17% by 2016. 20% by 2020 and 25% by 2025. In addition, Minnesota law requires 1. 5% of total Minnesota electric sales by public utilities to be supplied by solar energy by 2020. For a public utility with between 50,000 and 200,000 retail electric customers, such as OTP, at least 10% of the 1. 5% requirement must be met by solar energy generated by or procured from solar photovoltaic devices with a nameplate capacity of 40 kWs or less. If approved by the MPUC, individual customer subscriptions to an OTP-operated community solar garden program of 40 kWs or less could be applied toward the 10% requirement. OTP has purchased enough utility-scale solar energy credits to meet its expected 2020 Minnesota obligation. Under certain circumstances and after consideration of costs and reliability issues, the MPUC may modify or delay implementation of the standards. OTP has acquired sufficient renewable resources to currently comply with Minnesota renewable energy standards. OTP is evaluating potential options for maintaining compliance and meeting the solar energy standard. Projected capital expenditures include $30 million for solar generation in 2021. OTP’s compliance with the Minnesota renewable energy standard will be measured through the Midwest Renewable Energy Tracking System. Under the Next Generation Energy Act of 2007, an automatic adjustment mechanism was established to allow Minnesota electric utilities to recover investments and costs incurred to satisfy the requirements of the renewable energy standard. The MPUC is authorized to approve a rate schedule rider to enable utilities to recover the costs of qualifying renewable energy projects that supply renewable energy to Minnesota customers. Cost recovery for qualifying renewable energy projects can be authorized outside of a rate case proceeding, provided that such renewable projects have received previous MPUC approval. Renewable resource costs eligible for recovery may include return on investment, depreciation, operation and maintenance costs, taxes, renewable energy delivery costs and other related expenses. 11. Minnesota Conservation Improvement Programs (MNCIP)—Under Minnesota law, every regulated public utility that furnishes electric service must make annual investments and expenditures in energy conservation improvements, or make a contribution to the state's energy and conservation account, in an amount equal to at least 1. 5% of its gross operating revenues from service provided in Minnesota. On May 25, 2016 the MPUC adopted the MNDOC’s proposed changes to the MNCIP financial incentive. The new model provides utilities an incentive of 13. 5% of 2017 net benefits, 12% of 2018 net benefits and 10% of 2019 net benefits, assuming the utility achieves 1. 7% savings compared to retail sales. The new model will reduce the MNCIP financial incentive by approximately 50% compared to the previous incentive mechanism. The MNDOC may require a utility to make investments and expenditures in energy conservation improvements whenever it finds that the improvement will result in energy savings at a total cost to the utility less than the cost to the utility to produce or purchase an equivalent amount of a new supply of energy. Such MNDOC orders can be appealed to the MPUC. Investments made pursuant to such orders generally are recoverable costs in rate cases, even though ownership of the improvement may belong to the property owner rather than the utility. OTP recovers conservation related costs not included in base rates under the MNCIP through the use of an annual recovery mechanism approved by the MPUC. On July 9, 2015 the MPUC granted approval of OTP’s 2014 financial incentive of $3. 0 million along with an updated surcharge with an effective date of October 1, 2015. Based on results from the 2015 MNCIP program year, OTP recognized a financial incentive of $4. 2 million. The 2015 MNCIP program resulted in an approximate 39% increase in energy savings compared to 2014 program results. On April 1, 2016 OTP requested approval for recovery of its 2015 MNCIP program costs not included in base rates, a $4. 3 million financial incentive and an update to the MNCIP surcharge from the MPUC. On July 19, 2016 the MPUC issued an order approving OTP’s request with an effective date of October 1, 2016. Based on results from the 2016 MNCIP program year, OTP recognized MNCIP financial incentives of $5. 1 million in 2016, which included a $0. 1 million true-up of 2015 financial incentives earned. The 2016 program resulted in an approximate 18% increase in energy savings compared to 2015 program results. On March 31, 2017 OTP requested approval for recovery of its 2016 MNCIP program costs not included in base rates, $5. 0 million in performance incentives and an update to the MNCIP surcharge from the MPUC. On September 15, 2017 the MPUC issued an order approving OTP’s request with an effective date of October 1, 2017. Based on results from the 2017 MNCIP program year, OTP recognized a financial incentive of $2. 6 million in 2017. The 2017 program resulted in an approximate 10% decrease in energy savings compared to 2016 program results. OTP will request approval for recovery of its 2017 MNCIP program costs not included in base rates, a $2. 6 million financial incentive and an update to the MNCIP surcharge from the MPUC by April 1, 2018. In 2016 the MNDOC opened a docket to investigate how investor-owned utilities calculate their avoided costs pertaining to transmission and distribution. Avoided costs are the basis of MNCIP program benefits which, going forward, will establish OTP’s financial incentive. On May 23, 2016 the MNDOC accepted OTP’s 2017 avoided costs calculation, but is requiring Minnesota investor-owned utilities to undergo an analysis of transmission and distribution avoided costs for 2018 and 2019. OTP is participating in a stakeholder group with the MNDOC, Xcel Energy Inc. , and Minnesota Power to determine the best method for calculating avoided costs. On September 29, 2017, MNDOC issued a decision on utilities’ transmission and distribution avoided costs. The decision did not require OTP to update avoided costs or cost-effectiveness for the 2017-2019 MNCIP triennial plan. The decision directed OTP to use the discrete approach methodology to calculate avoided transmission and distribution costs as part of OTP’s 2020-2022 MNCIP triennial plans. Transmission Cost Recovery Rider—The MPU Act provides a mechanism for automatic adjustment outside of a general rate proceeding to recover the costs of new transmission facilities that have been previously approved by the MPUC in a CON proceeding, certified by the MPUC as a Minnesota priority transmission project, made to transmit the electricity generated from renewable generation sources ultimately used to provide service to the utility's retail customers, or exempt from the requirement to obtain a Minnesota CON. The MPUC may also authorize cost recovery via such TCR riders for charges incurred by a utility under a federally approved tariff that accrue from other transmission owners’ regionally planned transmission projects that have been determined by the MISO to benefit the utility or integrated transmission system. The MPU Act also authorizes TCR riders to recover the costs of new transmission facilities approved by the regulatory commission of the state in which the new transmission facilities are to be constructed, to the extent approval is required by the laws of that state, and determined by the MISO to benefit the utility or integrated transmission system. Finally, under certain circumstances, the MPU Act also authorizes TCR riders to recover the costs associated with distribution planning and investments in distribution facilities to modernize the utility grid. Such TCR riders allow a return on investment at the level approved in a utility’s last general rate case. Additionally, following approval of the rate schedule, the MPUC may approve annual rate adjustments filed pursuant to the rate schedule. MISO regional cost allocation allows OTP to recover some of the costs of its transmission investment from other MISO customers. 12. On February 18, 2015 the MPUC approved OTP’s 2014 TCR rider annual update with an effective date of March 1, 2015. OTP filed an annual update to its Minnesota TCR rider on September 30, 2015 requesting revenue recovery of approximately $7. 8 million. A supplemental filing to the update was made on December 21, 2015 to address an issue surrounding the proration of accumulated deferred income taxes and, in an unrelated adjustment, the TCR rider update revenue request was reduced to $7. 2 million. On March 9, 2016 the MPUC issued an order approving OTP’s annual update to its TCR rider, with an effective date of April 1, 2016. OTP filed an update to its TCR rider on April 29, 2016 to incorporate the impact of bonus depreciation for income taxes, an adjusted rate of return on rate base and allocation factors to align with its 2016 general rate case request. On July 5, 2016 the MPUC issued an order approving the proposed rates on a provisional basis, as recommended by the MNDOC. The proposed rate changes went into effect on September 1, 2016. On October 30, 2017 the MPUC issued an order resetting OTP’s Minnesota TCR rates in effect since September 1, 2016 to refund $3. 3 million previously collected under the rider, beginning November 1, 2017. The reset rates were approved on a provisional basis in the Minnesota general rate case docket, subject to revision in a separate docket. In OTP’s 2016 general rate case order issued on May 1, 2017, the MPUC ordered OTP to include, in the TCR rider retail rate base, Minnesota’s jurisdictional share of OTP’s investment in the Big Stone South–Brookings and Big Stone South–Ellendale MVP Projects and all revenues received from other utilities under MISO’s tariffed rates as a credit in its TCR revenue requirement calculations. In doing so, the MPUC’s order diverts interstate wholesale revenues that have been approved by the FERC to offset FERC-approved expenses, effectively reducing OTP’s recovery of those FERC-approved expense levels. The MPUC-ordered treatment will result in the projects being treated as retail investments for Minnesota retail ratemaking purposes. Because the FERC’s revenue requirements and authorized returns will vary from the MPUC revenue requirements and authorized returns for the project investments over the lives of the projects, the impact of this decision will vary over time and be dependent on the differences between the revenue requirements and returns in the two jurisdictions at any given time. On August 18, 2017 OTP filed an appeal of the MPUC order with the Minnesota Court of Appeals to contest the portion of the order requiring OTP to allocate costs between jurisdictions of the FERC MVP transmission projects in the TCR rider. OTP believes the MPUC-ordered treatment conflicts with federal authority over </t>
  </si>
  <si>
    <t>OTTR</t>
  </si>
  <si>
    <t>Otter Tail Corp</t>
  </si>
  <si>
    <t>14930</t>
  </si>
  <si>
    <t>Management's Discussion and Analysis of Financial Condition and Results of OperationsCertain statements in Management’s Discussion and Analysis are based on non-GAAP financial measures. GAAP refers to generally accepted accounting principles in the United States. Specifically, the discussion of the Company’s cash flows includes an analysis of free cash flows and total liquidity. the discussion of the Company's net sales includes a discussion of net sales on a constant currency basis and excluding acquisitions. the discussion of the Company's earnings includes a presentation of operating earnings and operating margin excluding pension settlement charges, restructuring, exit, integration and impairment charges and certain product field campaigns charges. gross margin excluding certain product field campaigns charges. and diluted earnings per common share, as adjusted. A “non-GAAP financial measure” is a numerical measure of a registrant’s historical or future financial performance, financial position or cash flows that excludes amounts, or is subject to adjustments that have the effect of excluding amounts, that are included in the most directly comparable measure calculated and presented in accordance with GAAP in the consolidated statements of operations, balance sheets or statements of cash flows of the issuer. or includes amounts, or is subject to adjustments that have the effect of including amounts, that are excluded from the most directly comparable measure so calculated and presented. Non-GAAP financial measures do not include operating and statistical measures. The Company includes certain non-GAAP financial measures in Management’s Discussion and Analysis, as management believes that these measures and the information they provide are useful to investors because they permit investors to view performance using the same tools that management uses and to better evaluate the Company’s ongoing business performance. Brunswick does not provide forward-looking guidance for certain financial measures on a GAAP basis because it is unable to predict certain items contained in the GAAP measures without unreasonable efforts. These items may include pension settlement charges, restructuring, exit, integration and impairment charges, special tax items, charges for certain product field campaigns and certain other unusual adjustments. Certain statements in Management’s Discussion and Analysis are forward-looking as defined in the Private Securities Litigation Reform Act of 1995. Forward-looking statements are based on current expectations, estimates and projections about Brunswick’s business and by their nature address matters that are, to different degrees, uncertain. Words such as “may,” “could,” “expect,” “intend,” “target,” “plan,” “goal,” “seek,” “estimate,” “believe,” “predict,” “outlook,” “anticipates” and similar expressions are intended to identify forward-looking statements. Such statements are not guarantees of future performance and involve certain risks and uncertainties that may cause actual results to differ materially from expectations as of the date of this presentation. These risks include, but are not limited to, those set forth under Item 1A of this Annual Report on Form 10-K. Forward-looking statements speak only as of the date on which they are made and Brunswick does not undertake any obligation to update them to reflect events or circumstances after the date of this Annual Report. Overview and OutlookGeneralThe Company's 2017 results represent the eighth consecutive year of growth, primarily resulting from strong operating performance from our marine businesses. The Company looked to achieve the following financial objectives in 2017:Achievements against the Company's financial objectives in 2017 were as follows:Deliver revenue growth:23Experience an increase in earnings before income taxes, as well as deliver improvements in both gross margin and operating margin percentages:Continue to generate strong free cash flow and execute against the Company's capital strategy: Net earnings from continuing operations decreased to $187. 3 million in 2017 from $272. 6 million in 2016. The 2017 results include an income tax provision of $156. 0 million, which included net charges of $61. 8 million primarily relating to the impact of U. S. tax reform, including the impact on deferred tax balances from the reduction in the statutory rate from 35 percent to 21 percent, along with an estimate of taxes payable on deemed unrepatriated foreign earnings. The 2016 results reflect an income tax provision of $116. 4 million, which included a net income tax charge of $1. 1 million, primarily associated with the impact of changes in tax laws partially offset by the reassessment of tax reserves and favorable valuation allowance adjustments. 24Discontinued OperationsOn December 5, 2017, the Board of Directors authorized the Company to exit its Sea Ray businesses, including the Meridian brand, as a result of, among other things, a shift in strategic direction and a review of the expected future cash flows, market conditions and business trends. On May 22, 2015, and September 18, 2014, the Company completed the sale of its bowling products and retail bowling businesses, respectively. As a result, these businesses are being reported as discontinued operations in the Consolidated Statements of Operations for all periods presented. The Billiards business, which was previously reported in the former Bowling &amp; Billiards segment, remains part of the Company and is being reported in the Fitness segment for all periods presented. The Company's results for all periods presented, as discussed in Management's Discussion and Analysis, are presented on a continuing operations basis, unless otherwise noted. Refer to Note 2 – Discontinued Operations in the Notes to Consolidated Financial Statements for further information. Outlook for 2018 The Company is projecting 2018 to be another year of strong revenue and earnings growth with improved free cash flow generation. The Company is targeting 5 percent to 7 percent sales growth versus 2017, which includes benefits from the continuation of solid global growth in the marine markets, the success of new products, completed acquisitions and favorable movements in foreign exchange rates. The Company anticipates sales growth in the Marine Engine segment will exceed the market due to contributions from new products as well as expanded and enhanced manufacturing and distribution capabilities. In the Boat segment, the Company expects growth in the fiberglass and aluminum outboard boat markets, including strong demand in the pontoon business. The Fitness segment is expected to report slight revenue growth resulting from the introduction of new products, enhanced digital offerings and a focus on strengthening key customer relationships. The Company is planning to have higher earnings before income taxes in 2018 resulting from increased revenue and improvements in both gross margin and operating margin levels. Operating margin gains include benefits from new products, volume leverage, cost reductions related to efficiency initiatives, modestly positive product mix factors and a favorable impact from foreign exchange rates. The Company projects operating expenses to increase in 2018 as we continue to fund incremental investments to support growth. however, on a percentage of sales basis, they are expected to be slightly lower than 2017. The Company is planning for its effective tax rate in 2018 to be approximately 23 percent to 24 percent based on the Tax Cuts and Jobs Act (TCJA), which was signed into law on December 22, 2017. Restructuring, Exit, Integration and Impairment Activities Restructuring, exit, integration and impairment charges recorded in the Consolidated Statements of Operations during 2017, 2016 and 2015 by reportable segment are summarized below: See Note 3 –  Restructuring, Exit, Integration and Impairment Activities in the Notes to Consolidated Financial Statements for further details on charges and initiatives. 25As a result of Restructuring, exit, integration and impairment activities, the Company anticipates future cost savings of approximately $4 million in the Fitness segment, with the full impact realized in 2018. Future cost savings will primarily be reflected in the Selling, general and administrative expense as reported on the Company's Consolidated Statements of Operations. The Company anticipates it will incur restructuring, exit, integration and impairment charges of approximately $3 million in 2018. Matters Affecting ComparabilityCertain events occurred during 2017, 2016 and 2015 that the Company believes affect the comparability of the results of operations. The table below summarizes the impact of changes in currency exchange rates and the impact of recent acquisitions on the Company's net sales:Changes in foreign currency rates. Percentage changes in net sales expressed in constant currency reflect the impact that changes in currency exchange rates had on comparisons of net sales. To determine this information, net sales transacted in currencies other than U. S. dollars have been translated to U. S. dollars using the average exchange rates that were in effect during the comparative period. The percentage change in net sales expressed on a constant currency basis better reflects the changes in the underlying business trends, excluding the impact of translation arising from foreign currency exchange rate fluctuations. Approximately 20 percent of the Company's annual net sales are transacted in a currency other than the U. S. dollar. The Company's most material exposures include sales in Euros, Canadian dollars, Australian dollars, Brazilian reais and British pounds. Additionally, operating earnings comparisons were positively affected by foreign exchange rates by approximately $1 million in 2017 when compared with 2016, and were negatively affected by foreign exchange rates by approximately $14 million in 2016 when compared with 2015. These estimates include the impact of translation on all sales and costs transacted in a currency other than the U. S. dollar, the impact of hedging activities and pricing actions in certain international markets in response to the changes in the exchange rate between the local currency and the U. S. dollar. Acquisitions. The Company completed acquisitions during 2017, 2016 and 2015 that affect the comparability of net sales. The impacts on consolidated and segment sales comparisons are reflected above. Refer to Note 4 – Acquisitions in the Notes to Consolidated Financial Statements for further information. Pension settlement charges. In the fourth quarters of 2017, 2016 and 2015, the Company recognized $96. 6 million, $55. 1 million and $82. 3 million of charges, respectively, related to actions taken to settle a portion of its pension obligations. These actions included transferring certain plan obligations to a third party by purchasing annuities on behalf of plan participants and making lump-sum payments directly to certain plan participants, as applicable. These costs are reflected in Pension settlement charge on the Consolidated Statements of Operations. See Note 17 – Postretirement Benefits in the Notes to Consolidated Financial Statements for further details. 26Restructuring, exit, integration and impairment charges. During 2017, the Company recorded restructuring, exit, integration and impairment charges of $36. 6 million, compared with charges of $15. 2 million in 2016 and $4. 7 million in 2015. See Note 3 –  Restructuring, Exit, Integration and Impairment Activities in the Notes to Consolidated Financial Statements for further details. Product field campaigns charge. In the fourth quarter of 2017, the Company recorded a $13. 5 million charge for costs related to field campaigns pertaining to certain Cybex products designed prior to the acquisition. The charge consisted of $8. 4 million and $5. 1 million within Cost of sales and Selling, general and administrative expense, respectively. There were no comparable costs in the prior year periods. See Note 13 – Commitments and Contingencies for further details. Tax items. The Company recorded an income tax provision of $156. 0 million, which included net charges of $61. 8 million, primarily relating to the impact of U. S. tax reform under the TCJA, including the unfavorable impact on deferred tax balances caused by the reduction in the U. S. statutory rate from 35 percent to 21 percent, along with an estimate of taxes payable on deemed unrepatriated foreign earnings. The 2016 results reflect an income tax provision of $116. 4 million, which included a net income tax charge of $1. 1 million, primarily associated with the impact of changes in tax laws partially offset by the reassessment of tax reserves and favorable valuation allowance adjustments. See Note 12 – Income Taxes in the Notes to Consolidated Financial Statements for further details. Results of OperationsConsolidatedThe following table sets forth certain amounts, ratios and relationships calculated from the Consolidated Statements of Operations for the years ended December 31, 2017, 2016 and 2015:__________NM = not meaningfulbpts = basis points2017 vs. 2016 Net sales increased during 2017 when compared with 2016 due to increases across all segments. Marine Engine segment net sales increased due to strong growth in both outboard engines as well as the marine parts and accessories businesses. Outboard engines benefited from a favorable market environment, particularly for higher horsepower engines, and continued benefits from new product launches and market share gains. The marine parts and accessories businesses benefited from several factors, including 27the successful execution of the Company's international growth strategy, recent acquisitions and new product launches. Boat segment net sales reflected strong growth in the aluminum and fiberglass outboard boat businesses. Fitness segment net sales increased modestly reflecting growth in international markets while domestic demand was flat. International net sales for the Company increased 10 percent in 2017 on both a GAAP basis and on a constant currency basis when compared with 2016, driven by strong sales increases in Asia-Pacific, Europe and Canada as well as solid increases in other international markets. Gross margin percentage decreased in 2017 when compared with 2016 driven by declines in the Fitness segment, as a result of several factors, including higher costs, particularly product field campaigns costs for certain Cybex products designed prior to the acquisition as well as higher freight costs, particularly in the fourth quarter, challenging pricing dynamics in certain international markets and unfavorable changes in sales mix. Selling, general and administrative expense and Research and development expense line items increased during 2017 when compared with 2016, but decreased as a percentage of net sales. Both line items reflected increased funding to support investments in new products and growth initiatives, partially offset by cost reduction efforts. In 2017 and 2016, the Company recorded $96. 6 million and $55. 1 million, respectively, of charges related to pension settlement actions as discussed in Note 17 – Postretirement Benefits in the Notes to Consolidated Financial Statements. During 2017, the Company recorded restructuring, exit, integration and impairment charges of $36. 6 million compared with $15. 2 million in 2016. See Note 3 –  Restructuring, Exit, Integration and Impairment Activities in the Notes to Consolidated Financial Statements for further details. The Company recognized equity earnings of $6. 1 million and $4. 3 million in 2017 and 2016, respectively, which were mainly related to the Company's marine joint ventures. The Company recognized $6. 1 million and $3. 2 million in 2017 and 2016, respectively, in Other income, net, which includes the amortization of deferred income related to a trademark licensing agreement with AMF Bowling Centers, Inc (AMF) in both periods, as well as favorable foreign exchange adjustments in 2017 compared with 2016. See Note 1 – Significant Accounting Policies in the Notes to Consolidated Financial Statements for discussion of the trademark agreement with AMF. Net interest expense decreased slightly in 2017 compared with 2016. The Company recorded an income tax provision of $156. 0 million, which included net charges of $61. 8 million primarily relating to the impact of U. S. tax reform, including the unfavorable impact on deferred tax balances caused by the reduction in the U. S. statutory rate from 35 percent to 21 percent, along with an estimate of taxes payable on deemed unrepatriated foreign earnings. The 2016 results reflect an income tax provision of $116. 4 million, which included a net income tax charge of $1. 1 million, primarily associated with the impact of changes in tax laws partially offset by the reassessment of tax reserves and favorable valuation allowance adjustments. The effective tax rate for 2017 and 2016 was 45. 4 percent and 29. 9 percent, respectively. The Company's effective tax rate in both periods also reflects the benefit of having earnings from foreign entities in jurisdictions that have lower statutory tax rates than the U. S. This includes entities in Hungary, China, Poland and the United Kingdom which have applicable statutory tax rates of 9 percent, 15 percent, 19 percent and 19 percent, respectively. See Note 12 – Income Taxes in the Notes to Consolidated Financial Statements for further details on the impacts of the TCJA as well as a reconciliation of the Company's effective tax rate and statutory Federal income tax rate. Operating earnings, Net earnings from continuing operations and Diluted earnings per common share from continuing operations decreased in 2017 when compared with 2016, primarily due to the factors discussed in the preceding paragraphs. The decrease in Diluted earnings per common share from continuing operations was partially offset by benefits from common stock repurchases. Diluted earnings from continuing operations per common share, as adjusted, increased by $0. 43 per share, or 12 percent, to $3. 89 per share for 2017 when compared with $3. 46 per share for 2016, and included adjustments for the following items in 2017: a net charge for special tax items of $0. 76 per share, Pension settlement charge of $0. 69 per share, Restructuring, exit, integration and impairment charges of $0. 26 per share and product field campaigns charges of $0. 10 per share. In 2016, Diluted earnings from continuing operations per common share included: Pension settlement charge of $0. 38 per share, Restructuring, exit, integration and impairment charges of $0. 10 per share and a net charge for special tax items of $0. 02 per share. 282016 vs. 2015 Net sales increased during 2016 when compared with 2015 due to increases across all segments. Marine Engine segment net sales increased due to strong growth in the marine parts and accessories businesses as well as solid growth in outboard engines. Both of these categories benefited from favorable market conditions and market share gains while sterndrive engines declined, reflecting unfavorable demand trends. Boat segment net sales increased due to strong growth rates in fiberglass outboard boats as well as solid growth rates in aluminum boats. Fitness segment net sales increased, reflecting the benefit of recent acquisitions and growth in international markets while revenues in the U. S. increased modestly. International net sales for the Company increased 10 percent in 2016 on both a GAAP basis and on a constant currency basis when compared with 2015, driven by strong increases in European and Asia-Pacific markets, partially offset by decreases in Latin America, especially Brazil, and Africa and the Middle East. Gross margin percentage increased slightly in 2016 when compared with the same prior year period related to benefits from volume increases and cost reductions, including benefits from efficiency and sourcing initiatives as well as lower commodity costs, partially offset by the unfavorable impact from foreign exchange. Selling, general and administrative expense decreased as a percentage of net sales during 2016 when compared with 2015, mainly due to higher net sales partially offset by increases related to acquisitions and investments to support growth. Research and development expense increased as a percentage of sales in 2016 when compared with 2015 as the Company continued to increase its funding of investments in new products. In 2016 and 2015, the Company recorded $55. 1 million and $82. 3 million, respectively, of charges related to pension settlement payments as discussed in Note 17 – Postretirement Benefits in the Notes to Consolidated Financial Statements. During 2016, the Company recorded restructuring, integration and impairment charges of $15. 2 million compared with $4. 7 million in 2015. See Note 3 –  Restructuring, Exit, Integration and Impairment Activities in the Notes to Consolidated Financial Statements for further details. The Company recognized equity earnings of $4. 3 million and $3. 7 million in 2016 and 2015, respectively, which were mainly related to the Company's marine joint ventures. The Company recorded income of $3. 2 million and $5. 3 million in 2016 and 2015, respectively, in Other income, net, which includes the amortization of deferred income related to a trademark licensing agreement with AMF in both periods and unfavorable foreign exchange adjustments in 2016. Net interest expense decreased slightly in 2016 compared with 2015. The Company recognized an income tax provision in 2016 of $116. 4 million, which included a net charge of $1. 1 million primarily associated with the impact of recent changes in tax law partially offset by the reassessment of tax reserves and favorable valuation allowance adjustments. The Company recognized an income tax provision of $83. 9 million in 2015, which included a net tax benefit of $12. 1 million, primarily associated with the internal restructuring of foreign entities and settling prior year audits. The effective tax rate, which is calculated as the income tax benefit or provision as a percentage of pre-tax income, was 29. 9 percent and 26. 7 percent for 2016 and 2015, respectively. See Note 12 – Income Taxes in the Notes to Consolidated Financial Statements for further details. Operating earnings, Net earnings from continuing operations and Diluted earnings per common share from continuing operations increased in 2016 when compared with 2015, primarily due to the factors discussed in the preceding paragraphs. Diluted earnings per common share from continuing operations also benefited from the impact of common stock repurchases. Diluted earnings from continuing operations per common share, as adjusted, increased by $0. 57 per share, or 20 percent, to $3. 46 per share for 2016 when compared with $2. 89 per share for 2015, and included adjustments for the following items in 2016: Pension settlement charge of $0. 38 per share, Restructuring, exit, integration and impairment charges of $0. 10 per share and a net charge for special tax items of $0. 02 per share. In 2015, Diluted earnings from continuing operations per common share included: Pension settlement charge of $0. 54 per share, Restructuring, integration and impairment charges of $0. 03 per share and a net benefit for special tax items of $0. 13 per share. 29SegmentsThe Company operates in three operating and reportable segments: Marine Engine, Boat and Fitness. Refer to Note 6 – Segment Information in the Notes to Consolidated Financial Statements for details on the segment operations. Marine Engine SegmentThe following table sets forth Marine Engine segment results for the years ended December 31, 2017, 2016 and 2015:__________bpts = basis points2017 vs. 2016 Marine Engine segment net sales increased in 2017 versus 2016 due to strong growth in both outboard engines and the marine parts and accessories businesses. Outboard engines benefited from a favorable market environment, particularly for higher horsepower engines, and continued benefits from market share gains, including benefits from recently launched products. The marine parts and accessories businesses benefited from the successful execution of the Company's international growth strategy, recent acquisitions and new product launches. Partially offsetting these factors was a decrease in sterndrive engine net sales due to the continuing shift to outboards which is contributing to unfavorable global retail demand trends. Acquisitions completed in 2017 and 2016 accounted for 1 percentage point of the Marine Engine segment's overall revenue growth rate in 2017. International net sales were 30 percent of the segment's net sales in 2017, and increased 10 percent from the prior year on a GAAP basis. On a constant currency basis, international net sales increased 9 percent in 2017, which included gains in all international markets, with the strongest increases in Canada, Europe and Asia-Pacific. Marine Engine segment operating earnings increased in 2017 as a result of higher net sales and favorable changes in product mix, partially offset by planned increases in growth investments in advance of new product introductions and the resolution of litigation in the fourth quarter of 2017. 2016 vs. 2015 Net sales for the Marine Engine segment increased in 2016 when compared with 2015. The increase was mainly due to strong growth in the marine parts and accessories businesses, which included benefits from favorable market trends, market share gains, acquisitions during 2016 and 2015 and new product launches. The segment also experienced a solid increase in outboard engine net sales, driven by continued favorable retail demand trends in overall U. S. and European markets and market share gains, including benefits from recently launched products. The segment reported a decrease in sterndrive engine net sales due mostly to the continuing shift to outboards and unfavorable global retail demand trends. Acquisitions completed in 2016 and 2015 accounted for 1 percentage point of the Marine Engine segment's overall revenue growth rate in 2016. International net sales were 32 percent of the segment's net sales in 2016, and increased 4 percent from the prior year on a GAAP basis. On a constant currency basis, international net sales increased 5 percent in 2016, which included gains in Europe, Asia-Pacific and Canada, partially offset by declines in Africa and the Middle East and Latin America. Marine Engine segment operating earnings increased in 2016 as a result of higher net sales and cost reductions, including benefits from efficiency and sourcing initiatives as well as lower commodity costs. Partially offsetting these factors were an unfavorable impact from foreign exchange and growth-related investments including new product development activities. 30Boat SegmentThe following table sets forth Boat segment results for the years ended December 31, 2017, 2016 and 2015:__________NM = not meaningfulbpts = basis points2017 vs. 2016 Boat segment net sales increased in 2017 versus 2016 as a result of strong growth in the aluminum and fiberglass outboard boat businesses and growth in both domestic and international markets. Net sales benefited from increased global wholesale unit shipments as well as higher average selling prices, as customers continued to migrate to boats with more content and higher horsepower engines. An acquisition completed in 2016 accounted for 1 percentage point of the Boat segment's overall revenue growth rate in 2017. International net sales were 27 percent of the segment's net sales in 2017, an increase of 14 percent from the prior year on a GAAP basis. On a constant currency basis, international net sales increased 13 percent when compared with the same prior year period, mainly due to net sales increases in Canada, Europe, Latin America and Asia-Pacific. Boat segment operating earnings increased in 2017 when compared with 2016 due to higher sales and margin gains partially stemming from improved operating efficiencies, partly offset by increased restructuring, exit, integration and impairment charges mostly associated with the closure of the manufacturing facility in Brazil. 2016 vs. 2015 Boat segment net sales increased in 2016 when compared with 2015 due to growth in fiberglass outboard and aluminum boats. Net sales growth benefited from higher average selling prices, resulting from a favorable shift in mix as well as a slight increase in global wholesale unit shipments, which was slightly below global retail unit growth for the year. Additionally, net sales benefited from recently introduced new products and market share gains. An acquisition completed in 2016 accounted for 1 percentage point of the Boat segment's overall revenue growth rate in 2016. International net sales were 27 percent of the segment's net sales in 2016, a decrease of 3 percent from the prior year on a GAAP basis. On a constant currency basis, international net sales decreased 2 percent when compared with the same prior year period, mainly due to net sales decreases in Latin America, especially Brazil, Canada and Africa and the Middle East, partially offset by increases in the Europe and Asia-Pacific regions. Boat segment operating earnings increased in 2016 when compared with 2015 as a result of higher net sales and benefits from a favorable shift in sales mix, lower commodity costs and savings related to sourcing initiatives. These factors were partially offset by increases in revenue and profit-enhancing investments. 31Fitness SegmentThe following table sets forth Fitness segment results for the years ended December 31, 2017, 2016 and 2015:__________NM = not meaningfulbpts = basis points(B) Operating earnings includes a $13. 5 million charge for costs related to field campaigns pertaining to certain Cybex products designed prior to the acquisition. 2017 vs. 2016 Fitness segment net sales increased in 2017 when compared with 2016 due primarily to growth in international markets including benefits from the ICG acquisition. Growth in sales to value-oriented franchise clubs continues to be offset by declines in sales to traditional clubs and certain vertical markets. Acquisitions completed in 2016 accounted for 3 percentage points of growth in 2017. International net sales were 46 percent of the segment's net sales in 2017 and increased 9 percent compared with the prior year on both a GAAP basis and on a constant currency basis due to strength across most international markets, especially Asia-Pacific and Europe, partially offset by slight declines in Canada. Fitness segment operating earnings decreased in 2017 when compared with the prior year resulting from lower margins, reflecting several factors, including higher restructuring, exit, integration and impairment charges, costs associated with product field campaigns for certain Cybex products, higher costs including freight, particularly in the fourth quarter, the impact of planned costs associated with capacity expansions and new products, more challenging competitive dynamics in certain international markets and unfavorable changes in sales mix, partially offset by higher sales and cost reduction initiatives. 2016 vs. 2015 Fitness segment net sales increased in 2016 when compared with 2015. Acquisitions completed in 2016 and 2015 contributed 19 percentage points to the Fitness segment's revenue growth rate in 2016. Net sales also benefited from overall growth in international markets as well as modest growth in the U. S. , reflecting increased sales to commercial fitness customers including the impact of declines in sales to local and federal governments. International net sales were 45 percent of the segment's net sales in 2016 and increased 19 percent compared with the prior year on a GAAP basis. On a constant currency basis and excluding acquisitions, the segment's international net sales increased 7 percent when compared with the prior year due to strength in Asia-Pacific and Europe, partially offset by slight declines in other international markets. Fitness segment operating earnings increased slightly in 2016 when compared with the prior year. The increase was primarily due to higher net sales and completed acquisitions in 2016, mostly offset by increased restructuring and integration costs, increases in growth-related investments, a net unfavorable impact of sales mix and purchase accounting adjustments related to the three acq</t>
  </si>
  <si>
    <t>BC</t>
  </si>
  <si>
    <t>BRUNSWICK CORP</t>
  </si>
  <si>
    <t>BC-PB</t>
  </si>
  <si>
    <t>BC-PA</t>
  </si>
  <si>
    <t>BC-PC</t>
  </si>
  <si>
    <t>1495240</t>
  </si>
  <si>
    <t>Management's Discussion and Analysis of Financial Condition and Results of Operations,” for a detailed discussion on the fee structure of each of the Adviser and Administrator. Adviser Duties and Authority under the Amended Advisory AgreementUnder the terms of the Amended Advisory Agreement, our Adviser is required to present to us investment opportunities consistent with our investment policies and objectives as adopted by our Board of Directors. In performing its duties, our Adviser, either directly or indirectly by engaging an affiliate:Our Board of Directors has authorized our Adviser to make investments in any property on our behalf without the prior approval of our Board if the following conditions are satisfied:The actual terms and conditions of transactions involving investments in properties shall be determined in the sole discretion of our Adviser, subject at all times to compliance with the foregoing requirements. Some types of transactions, however, will require the prior approval of our Board of Directors, including a majority of our independent directors, including, but not limited to, the following:Our Adviser and Administrator also engage in other business ventures and, as a result, certain (but not all) of their resources are not dedicated exclusively to our business. For example, our Adviser and Administrator also serve as the external adviser and administrator, respectively, to Gladstone Capital and Gladstone Investment, both publicly-traded business development companies affiliated with us, and Gladstone Commercial, a publicly-traded REIT, also affiliated with us. However, under the Amended Advisory Agreement, our Adviser is required to devote sufficient resources to the administration of our affairs to discharge its obligations under the agreement. The Amended Advisory Agreement is not assignable or transferable by either us or our Adviser without the consent of the other party, except that our Adviser may assign the Amended Advisory Agreement to an affiliate for whom our Adviser agrees to guarantee its obligations to us. Gladstone SecuritiesGladstone Securities is a privately-held broker-dealer registered with the Financial Industry Regulatory Authority and insured by the Securities Investor Protection Corporation. Gladstone Securities is an affiliate of ours, as its parent company is controlled by David Gladstone, our chairman, chief executive officer, and president. Mr. Gladstone also serves on the board of managers of Gladstone Securities. Dealer-Manager AgreementOn January 10, 2018, in connection with the continuous offering of our newly-designated Series B Preferred Stock, we entered into a dealer-manager agreement (the “Dealer-Manager Agreement”) with Gladstone Securities, whereby Gladstone Securities will serve as our exclusive dealer-manager in connection with the offering of our Series B Preferred Stock (the “Series B Offering”). Pursuant to the Dealer-Manager Agreement, Gladstone Securities will provide certain sales, promotional, and marketing services to us in connection with the Series B Offering. Refer to Item 7, “Management Discussion and Analysis of Financial Condition and Results of Operations,” for a discussion of the fees and commissions to be paid to Gladstone Securities in connection with the Series B Offering. 12Financing Arrangement AgreementOn April 11, 2017, we entered into an agreement with Gladstone Securities for it to act as our non-exclusive agent to assist us with arranging financing for our properties (the “Financing Arrangement Agreement”). Pursuant to the Financing Arrangement Agreement, Gladstone Securities may, from time to time, solicit the interest of various agricultural or commercial real estate lenders and/or recommend to us third-party lenders offering credit products or packages that are responsive to our needs. Refer to Item 7, “Management Discussion and Analysis of Financial Condition and Results of Operations,” for a discussion of the fees to be paid to Gladstone Securities in connection with the Financing Arrangement Agreement. EmployeesWe do not currently have any employees and do not expect to have any employees in the foreseeable future. Currently, services necessary for our business are provided by individuals who are employees of our Adviser and our Administrator pursuant to the terms of the Amended Advisory Agreement and the Administration Agreement, respectively. Each of our executive officers is an executive officer of each our Adviser and our Administrator. We expect that approximately 15% to 20% of the full-time employees of our Adviser and our Administrator will spend substantial time on our matters during the 2018 calendar year. To the extent that we acquire more investments, we anticipate that the number of employees of our Adviser and our Administrator who devote time to our matters will increase and the number of our Adviser’s employees working out of local offices, if any, where we buy land will also increase. As of December 31, 2017, our Adviser and our Administrator, collectively, had 65 full-time employees. A breakdown thereof is summarized by functional area in the table below:CompetitionWe face competition for farmland acreage from many different entities, including, but not limited to, developers, municipalities, individual farmers, agriculture corporations, institutional investors, and others. Investment firms that we might compete directly against could include agricultural investment firms, such as Hancock Agricultural Investment Group, Prudential Agricultural Investments, and UBS Agrivest, LLC. These firms engage in the acquisition, asset management, valuation, and disposition of farmland properties. Further competition may also come from other agricultural REITs, both publicly-traded (e. g. , Farmland Partners, Inc. ) and privately-held (e. g. , Iroquois Valley Farms), and other agricultural-focused privately-held funds, such as AgIS Capital, LLC, and Homestead Capital. Environmental MattersAs an owner of real estate, we are subject to various federal, state, and local environmental laws, regulations, and ordinances and also could be liable to third parties resulting from environmental contamination or noncompliance at our properties. Environmental laws often impose liability without regard to whether the owner or operator knew of or was responsible for the presence of the contaminants, and the costs of any required investigation or cleanup of these substances could be substantial. The liability is generally not limited under such laws and could exceed the property’s value and the aggregate assets of the liable party. The presence of contamination or the failure to remediate contamination at our properties also may expose us to third-party liability for personal injury or property damage or adversely affect our ability to lease the real property or to borrow using the real estate as collateral. These and other risks related to environmental matters are described in more detail in Item 1A, “Risk Factors. ”Other Required Financial InformationFor other required financial information related to our properties, concentrations, segments, and operations, refer to our consolidated financial statements, including the notes thereto, included within this Form 10-K. Available InformationCopies of each of our annual report on Form 10-K, quarterly reports on Form 10-Q, current reports on Form 8-K, proxy statements and amendments, if any, to those reports filed or furnished with the SEC, pursuant to Section 13(a) or 15(d) of the Exchange Act are available free of charge through our website at www. GladstoneLand. com. A request for any of these reports 13may also be submitted to us by sending a written request addressed to Investor Relations, Gladstone Land Corporation, 1521 Westbranch Drive, Suite 100, McLean, VA, 22102, or by calling our toll-free investor relations line at 1-866-366-5745. The public may read and copy materials that we file with the SEC at the SEC’s Public Reference Room at 100 F Street, NE, Washington, DC, 20549. Information on the operation of the Public Reference Room may be obtained by calling the SEC at 1-800-SEC-0330. The SEC also maintains a website that contains reports, proxy and information statements, and other information regarding issuers that file electronically with the SEC at www. SEC. gov. An investment in our securities involves a number of significant risks and other factors relating to our structure and investment objectives. As a result, we cannot assure you that we will achieve our investment objectives. You should consider carefully the following information before making an investment in our securities. Risks Relating to Our Business and OperationsCertain of our current properties are leased to the same tenants. If these tenants are no longer able to make rental payments or choose to terminate their leases prior to or upon expiration, it could have a material adverse effect on our financial performance and our ability to make distributions to our stockholders. Five of our farms are currently leased to one unrelated tenant (“Tenant A”), and aggregate rental revenue attributable to Tenant A accounted for approximately 17. 3% of the rental revenue recorded during the year ended December 31, 2017. In addition, throughout 2017, Dole Food Company ("Dole") leased two of our farms, and aggregate rental revenue attributable to Dole accounted for approximately 11. 8% of the rental revenue recorded during the year ended December 31, 2017. Both of the leases with Dole were originally scheduled to expire in 2020. however, one of the leases was terminated on December 31, 2017, and re-leased to a new tenant, with the new lease commencing on January 1, 2018. Therefore, we do not expect rental revenues attributable to leases with Dole to make up more than 10. 0% of our total rental revenues during 2018. However, if Tenant A fails to make rental payments, elects to terminate its leases prior to or upon their expirations, or does not renew its leases, and we cannot re-lease the land on satisfactory terms, or if Tenant A were to experience financial problems or declare bankruptcy, it could have a material adverse effect on our financial performance and our ability to make dividend payments to our stockholders. Our real estate portfolio is concentrated in a limited number of properties and states, which subjects us to an increased risk of significant loss if any property declines in value, if we are unable to lease a property or adverse weather, economic or regulatory changes or developments in the markets in which our properties are located. We currently own 74 farms located in 9 different states across the U. S. that are leased to 52 different, unrelated tenants and one related-party tenant (on a temporary basis). One consequence of a limited number of investments is that the aggregate returns we realize may be substantially adversely affected by the unfavorable performance of a small number of leases or a significant decline in the value of any single property. In addition, while we do not intend to invest more than 25% of our total assets in a particular property at the time of investment, it is possible that, as the values of our properties change over time, one property may comprise a significant percentage of the value of our total assets. Lack of diversification and investment concentration will increase the potential that a single underperforming investment could have a material adverse effect on our cash flows and the price we could realize from the sale of our properties. Since our current real estate profile is concentrated across only nine states, we are also currently subject to adverse changes in the political or regulatory climate in those states or specific counties where our properties are located that could adversely affect our real estate portfolio and our ability to lease properties. Finally, the geographic concentration of our portfolio could cause us to be more susceptible to adverse weather, economic or regulatory changes, or developments in the markets in which our properties are located than if we owned a more geographically-diverse portfolio, which could materially and adversely affect the value of our farms and our ability to lease our farms on favorable terms or at all. We may not be successful in identifying and consummating additional suitable acquisitions that meet our investment criteria, which may impede our growth and negatively affect our results of operations. We continue to actively seek and evaluate other farm properties for potential purchase, but there is no guarantee that we will be able to continue to find and acquire properties that meet our investment criteria. We expect that a significant number of our future tenants will be independent farming operations, about which there is generally little or no publicly available operating and financial information. As a result, we will rely on our Adviser to perform due diligence investigations of these tenants, their operations, and their prospects. We may not learn all of the material information we need to know regarding these 14businesses through our investigations. As a result, it is possible that we could lease properties to tenants that ultimately are unable to pay rent to us, which could adversely impact the amount available for distributions. Investments in development farmland, or farmland planted with immature permanent crops rather than annual crops or mature permanent crops, may have inherent risks, including those relating to the longer period between development and commercial productivity for certain permanent crop development farms, the cost of development, profitability of newly-developed farms, higher ongoing costs, and delayed development, all of which could adversely impact our results of operations and cash flow. On a limited basis, we have invested in certain properties requiring further development before reaching commercial productivity, such as the development of an almond orchard, or in properties with immature permanent plantings. Such investments, and any future investments in property developments, involves risks that are different and, in most cases, greater than the risks associated with our acquisition of fully-developed and commercially-productive farms. In addition to the risks associated with real estate investments in general, as described elsewhere in this Form 10-K, the risks associated with our development farms include, among other things:All of our properties undergoing development or planted with immature permanent crops are currently leased and earning income. However, with regard to future acquisitions of such properties, the time frame required for development and for the farms to become commercially productive means that we may not be able to lease the farms and, in turn, generate revenue with respect to such farms for several years. If any of the above events occur, the development of such farms may hinder our growth and have a material adverse effect on our results of operations and cash flow. In addition, new development farms, regardless of whether or not they are ultimately productive, typically require substantial time and attention from management. We currently lease many of our properties to medium-sized, independent farming operations and agricultural businesses, which may have limited financial and personnel resources and, therefore, may be less stable than larger companies, which could impact our ability to generate rental revenue. We expect to lease a significant number of our properties to medium-sized farming operations and related agricultural businesses, which will expose us to a number of unique risks related to these entities. For example, medium-sized agricultural businesses may be more likely than larger farming operations to have difficulty making lease payments when they experience adverse events. They also tend to experience significant fluctuations in their operating results and to be more vulnerable to competitors’ actions and market conditions, as well as general economic downturns. In addition, our target tenants may face intense competition, including competition from companies with greater financial resources, which could lead to price pressure on crops that could lower our tenants’ income. Furthermore, the success of a medium-sized business may also depend on the management talents and efforts of one or a small group of persons. The death, disability or resignation of one or more of these persons could have a material adverse impact on our tenant and, in turn, on us. Our Adviser has broad authority to make acquisitions and dispositions of properties, and there can be no assurance that, in the future, we will be able to continue to enter into definitive agreements to purchase properties, complete acquisitions, or dispose of properties on favorable terms. Our stockholders are unable to evaluate the economic merits of our investments or the terms of any dispositions of properties. Our Adviser has broad authority to make acquisitions of properties and dispositions of properties. There can be no assurance that our Adviser will be able to continue to identify or negotiate acceptable terms for the acquisition or dispositions of properties or that we will be able to continue to acquire or dispose of such properties on favorable terms. We may compete with other purchasers for attractive properties. Further factors that could cause us not to purchase one or more properties that initially meet our investment criteria include our potential inability to agree to definitive purchase terms with the prospective sellers and our discovery of problems with the properties in our due diligence investigations. Factors that could cause us to be unable to dispose of a property on favorable terms include market conditions and competition. Any significant impediment to continue to identify and make investments that fit into our investment criteria or dispose of investments during suitable market conditions would have a material adverse effect on our ability to continue to generate cash flow and make distributions to our stockholders. 15Our cash available for distribution to stockholders may not be sufficient to pay anticipated distributions, nor can we assure you of our ability to make distributions in the future, and we may need to borrow to make such distributions or may not be able to make such distributions at all. To remain competitive with alternative investments, our distribution rate may exceed our cash available for distribution, including cash generated from operations. In the event this happens, we intend to fund the difference out of any excess cash on hand or from borrowings under our revolving credit facility. If we do not have sufficient cash available for distribution generated by our assets to pay the annual distribution set by our Board of Directors, or if cash available for distribution decreases in future periods, the market price of our common stock could decrease. All distributions will be made at the discretion of our Board of Directors and will depend on our earnings, our financial condition, whether we are able to maintain our qualification as a REIT, and other factors as our Board of Directors may deem relevant from time to time. We may not be able to make distributions in the future. In addition, some of our distributions may include a return of capital. To the extent that our Board of Directors approves distributions in excess of our then current and accumulated earnings and profits, these excess distributions would generally be considered a return of capital for federal income tax purposes to the extent of your adjusted tax basis in your shares. A return of capital is not taxable, but it has the effect of reducing your adjusted tax basis in your investment. To the extent that distributions exceed the adjusted tax basis of your shares, such excess will be treated for tax purposes as a gain from the sale or exchange of your shares. If we borrow to fund distributions, our future interest costs would increase, thereby reducing our earnings and cash available for distribution from what they otherwise would have been. The timing and amount of prepayments could adversely affect the yields on our investments, therefore affecting our liquidity and profitability. The yields of our assets may be affected by rates of prepayments that differ from our projections. Prepayments by our tenants may be influenced by changes in current interest rates and a variety of economic, geographic, and other factors beyond our control, and, consequently, such prepayment rates cannot be predicted with certainty. If we are unable to invest the proceeds of any significant prepayments we receive in assets with at least an equivalent yield, the overall yield on our portfolio will decline. In addition, we may acquire assets at a discount or premium, and if the asset does not repay when expected, our anticipated yield may be impacted. Under certain interest rate and prepayment scenarios, we may fail to fully recoup our cost of acquisition of certain investments, particularly with respect to short-term investments. An increase in prepayment rates could have a materially adverse effect on our results of operations, our liquidity and our ability to make distributions to our stockholders. Some of our tenants may be unable to pay rent, which could adversely affect our cash available to make distributions to our stockholders or otherwise impair the value of your investment. We expect that single tenants will continue to occupy most of our farms, and, therefore, the success of our investments will continue to be materially dependent on the financial stability of these tenants. Some of our tenants may have been recently restructured using leverage acquired in a leveraged transaction or may otherwise be subject to significant debt obligations. Tenants that are subject to significant debt obligations may be unable to make their rent payments if there are adverse changes in their businesses or in general economic conditions. Tenants that have experienced leveraged restructurings or acquisitions will generally have substantially greater debt and substantially lower net worth than they had prior to the leveraged transaction. In addition, the payment of rent and debt service may reduce the working capital available to leveraged entities and prevent them from devoting the resources necessary to remain competitive in their industries. In situations where management of the tenant will change after a transaction, it may be difficult for our Adviser to determine with certainty the likelihood of the tenant’s business success and of it being able to pay rent throughout the lease term. These companies are more vulnerable to adverse conditions in their businesses or industries and economic conditions generally, as well as to increases in interest rates. In addition, these companies’ revenues and expenses may fluctuate according to the growing season, which may impact their ability to make regular lease payments. Any lease payment defaults by a tenant could adversely affect our cash flows and cause us to reduce the amount of distributions to stockholders. In the event of a default by a tenant, we may also experience delays in enforcing our rights as landlord and may incur substantial costs in protecting our investment and re-leasing our property. Some of our tenants could be susceptible to bankruptcy, which would affect our ability to generate rents from them and therefore negatively affect our results of operations. In addition to the risk of tenants being unable to make regular rent payments, certain of our tenants who may depend on debt and leverage could be especially susceptible to bankruptcy in the event that their cash flows are insufficient to satisfy their debt. Any bankruptcy of one of our tenants would result in a loss of lease payments to us, as well as an increase in our costs to carry the property. 16Additionally, under bankruptcy law, a tenant who is the subject of bankruptcy proceedings has the option of continuing or terminating any unexpired lease. If a bankrupt tenant terminates a lease with us, any claim we might have for breach of the lease, excluding a claim against collateral securing the lease, would be treated as a general unsecured claim. Our claim would likely be capped at the amount the tenant owed us for unpaid rent prior to the bankruptcy unrelated to the termination, plus the greater of one year of lease payments or 15% of the remaining lease payments payable under the lease, but in no case more than three years of lease payments. In addition, a bankruptcy court could re-characterize a net lease transaction as a secured lending transaction. If that were to occur, we would not be treated as the owner of the property, but might have additional rights as a secured creditor. This would mean our claim in bankruptcy court would only be for the amount we paid for the property, which could adversely impact our financial condition. Because we expect to continue to enter into some short-term leases, we may continue to be more susceptible to any decreases in prevailing market rental rates than would be the case with long-term leases, which could have a material adverse effect on our results of operations. For our properties that are farmed for annual row crops, we intend to primarily enter into leases with independent and corporate farming operations having terms ranging from 3 to 10 years. As a result, we will be required to frequently re-lease our properties upon the expiration of our leases. This will subject our business to near term fluctuations in market rental rates, and we will be more susceptible to declines in market rental rates than we would be if we were to enter into longer term leases. As a result, any decreases in the prevailing market rental rates in the geographic areas in which we own properties could have a material adverse effect on our results of operations and cash available for distribution to stockholders. Our investments in properties with long-term leases, such as properties farmed for permanent crops, could expose us to various risks, including interest rate risk and the risk of being unable to take advantage of prevailing market rates, which could have a material adverse effect on our results of operations and cash available for distribution to stockholders. Currently, 28 of our 57 leases have original terms in excess of five years. In the future, we may continue to enter into long-term leases in which the rental rate is generally fixed, subject to annual rent escalations or market reset periods. Annual rent escalations may be a fixed amount each year or be variable based on standard cost of living or inflation indices. In addition, some long-term leases may require a regular survey of comparable land rents, with the rent owed per the lease being adjusted to reflect current market rents. If, in the future, we receive a significant portion of our revenues under long-term leases in which the rental rate is generally fixed, subject to annual rent escalations, we would be subject to interest rate risk in the event interest rates rise at a greater rate than any potential annual rent escalations. In addition, by entering into long-term leases, we would be subject to the risk that we would not be able to increase our rental rates if prevailing land values or rental rates have increased. Any inability to take advantage of increases in prevailing land values or rental rates could have a material adverse effect on our results of operations and cash available for distribution to stockholders. Our investments in properties with leases with variable rent based on the success of the tenant’s harvest means that a portion of our cash flow is exposed to various risks, including risks related to declining crop prices and lower-than-average crop production, which could have a material adverse effect on the amount of rent we can collect and, consequently, our cash flow and ability to make distributions to our stockholders. Currently, 13 of our 74 farms are subject to variable rent leases that are based on the success of the tenants' harvests each year. however, they also include guarantees of a minimum amount of rental income that satisfy our investment return criteria. While we do not expect variable rent leases based on crop harvest to make up a significant portion of our overall leased portfolio, we intend to enter into additional variable rent leases. We anticipate that each variable rent lease will have a floor that guarantees a minimum amount of rental income that satisfies our investment return criteria. however, such leases will still be impacted by factors related to the success of the tenant’s harvest, including, but not limited to, declining crop prices and lower-than-average crop production, that may result in us receiving less rent than anticipated or projected when entering into such leases. A reduction in the rent we receive could have a material adverse effect on our cash flow and ability to make distributions to our stockholders. Our investments in farmland used for permanent crops have a higher risk profile than farmland used for annual row crops. Currently, 29 of our 74 farms are used for permanent crops, and, in the future, we may add to our investments in farmland used for permanent crops, as opposed to annual row crops. Permanent crops have plant structures (such as trees, vines, or bushes) that produce yearly crops without being replanted. Examples include almonds, apples, blueberries, grapes, and oranges. Permanent crops involve more risk than annual row crops because permanent crops require more time and capital to plant. As a result, permanent crops are more expensive to replace and more susceptible to disease and poor weather. If a farmer loses a permanent crop to any natural disaster, such as drought, flooding, fire, or disease, there would generally be significant time and capital needed to return the land to production because a tree or vine may take years to grow before bearing fruit. 17Permanent crop farmland also prevents the farmer from being able to rotate crop types to keep up with changing market conditions or changes to the weather or soil. If demand for one type of permanent crop decreases, the permanent crop farmer cannot easily convert the farm to another type of crop because permanent crop farmland is dedicated to one crop during the lifespan of the trees or vines and therefore cannot easily be rotated to adapt to changing environmental or market conditions. In addition, permanent crops, which can generally endure long periods of time from harvest to consumption, allow for global shipment and trade. As a result, permanent crops are usually less insulated from the global market volatility than annual row crops. This will generally provide for less price stability of the harvested crop and therefore less stability of the underlying land value for cropland producing permanent crops. As a result, permanent crop farms typically have a higher risk profile than annual row crop farms. Our real estate investments will consist of agricultural properties that may be difficult to sell or re-lease upon tenant defaults or early lease terminations, either of which would adversely affect returns to stockholders. We intend to focus our investments on agricultural properties. These types of properties are relatively illiquid compared to other types of real estate and financial assets. This illiquidity could limit our ability to quickly dispose of properties in response to changes in economic or other conditions. With these kinds of properties, if the current lease is terminated or not renewed, we may be required to renovate the property to the extent we have buildings on the property, or to make rent concessions to lease the property to another tenant or sell the property. In addition, in the event we are forced to sell the property, we may have difficulty finding qualified purchasers who are willing to buy the property. These and other limitations may affect our ability to sell or re-lease properties without adversely affecting returns to our stockholders. If we sell properties and provide financing to purchasers, defaults by the purchasers would decrease our cash flows and limit our ability to make distributions. In some instances, we may sell our properties by providing financing to purchasers who may then also operate the farm. When we provide financing to purchasers, we may bear the risk that the purchaser may default, which could negatively impact our liquidity and thu</t>
  </si>
  <si>
    <t>LAND</t>
  </si>
  <si>
    <t>GLADSTONE LAND Corp</t>
  </si>
  <si>
    <t>1495491</t>
  </si>
  <si>
    <t>1504389</t>
  </si>
  <si>
    <t>Management's Discussion and Analysis of Financial Condition and Results of Operations Company Overview. Results. of Operations for the Three and Nine Months Ended December 31, 2017. We. generated no revenue for the three and nine months ended December 31, 2017. We do not anticipate earnings revenues until we are. able to sell or license our products. Our. net income (loss) during the three and nine months ended December 31, 2017 were $55,351 and ($450,286) respectively, as compared. with ($540,450) and ($985,332) for the same period ended 2016. Our operating expenses during the three and nine months ended December. 31, 2017 were $333,719 and $1,136,657 respectively, as compared with $208,816 and $607,088 for the same period ended 2016. The. operating expenses for the three months ended December 31, 2017 consisted mainly of consulting expense ($21,625), wages and taxes. ($136,941), office expense ($56,279) and research and development ($92,750). The operating expenses for the nine months ended. December 31, 2017 consisted mainly of professional fees ($119,726), wages and taxes ($414,693), office expense ($154,510) and. research and development ($241,156). We. anticipate our operating expenses will continue to increase with our plan of operations. Liquidity. and Capital Resources. As. of December 31, 2017, we had total current assets of $19,043. we had total current liabilities of $5,246,111. and we had a stockholders’. deficit of $5,210,843. Operating activities used $369,647 in cash for the nine months ended December 31, 2017. Our. net loss of $450,286 for the nine months ended December 31, 2017 primarily accounted for our negative operating cash flow. Financing. activities during the nine months ended December 31, 2017 generated $352,787 in cash. As. of December 31, 2017 and the date of this report, we have insufficient cash to operate our business at the current level for the. next twelve months and insufficient cash to achieve our business goals. Our continuation as a going concern is dependent upon. our ability to obtain additional financing and to generate profits and positive cash flow. We will require additional cash of. $2,000,000 over the next twelve months to cover the costs of overhead and operations, drug manufacturing, maintaining our patent. portfolio, and conducting clinical trials for the indication Acute Myeloid Leukemia (“AML”). We intend to raise the. required capital pursuant to private debt or equity financings in the near term, but there is no guarantee or assurances that. we will be able to do so. Off. Balance Sheet Arrangements. As. of December 31, 2017, there were no off balance sheet arrangements. Going. Concern. We. have negative working capital and have not yet received revenues from sales of products or services. These factors create substantial. doubt about our ability to continue as a going concern. The financial statements do not include any adjustment that might be necessary. if we are unable to continue as a going concern. Our. ability to continue as a going concern is dependent on generating cash from the sale of our common stock and/or obtaining debt. financing and attaining future profitable operations. Management’s plans include selling our equity securities and obtaining. debt financing to fund our capital requirement and ongoing operations. however, there can be no assurance we will be successful. in these efforts. Item. 3.</t>
  </si>
  <si>
    <t>Management's Discussion and Analysis of Financial Condition and Results of Operation. Since. immediately after the share exchange transaction with 5V BVI on October 30, 2013, we have been planning to engage in the research,. sale and after-market service of herb diet nutritional supplement and skin-care products in China. There can be no assurance that. we will be able to successfully implement our business plan to develop the herb diet nutritional supplement and skin-care product. in China as discussed above, and we may also continue to serve as a vehicle to effectuate an asset acquisition, merger, exchange. of capital stock or other business combination with a domestic or foreign business in the herb nutrition business or other businesses. We have made no efforts to identify such a possible business combination. As a result, the Company has not conducted negotiations. or entered into a letter of intent concerning any target business as discussed above. The Company’s principal business objective. for the next 12 months and beyond such time will be to achieve long-term growth potential through a combination with a business. rather than immediate, short-term earnings. The Company will not restrict its potential candidate target companies to any specific. business, industry or geographical location and, thus, may acquire any type of business. There is no assurance that we will be. able to identify and acquire any business entity. Even if we successfully acquire a business entity, there is no assurance that. we can generate revenue and become profitable. The. Company currently does not engage in any business activities that provide cash flow. During the next twelve months, we may incur. costs related to:. (i). filing Exchange Act reports,. (ii). WFOE’S compliance with Chinese laws and regulations,. (iii). research, sale and after-market service of herb diet nutritional supplement and skin-care products in China, and. (iv). investigating, analyzing and consummating an acquisition, whether or not the acquired entity is in a business related to herb. nutrition. We. have not decided as to whether we will spend any funds on organically developing the herb nutrition business and skin-care product. business in China, or identifying and commencing an acquisition in the herb nutrition area or other areas. We. believe we will be able to pay our expenses through deferrals of fees by certain service providers and through funds, as necessary,. to be loaned to or invested in us by our stockholders, management or other investors. As of the date of the period covered by. this report, the Company has no assets. There are no assurances that the Company will be able to secure any additional funding. as needed. Currently, however, our ability to continue as a going concern is dependent upon our ability to generate future profitable. operations and/or to obtain the necessary financing to meet our obligations and repay our liabilities arising from normal business. operations when they come due. Our ability to continue as a going concern is also dependent on our ability to find a suitable. target company and enter into a possible reverse merger with such company. Management’s plan includes obtaining additional. funds by equity financing and/or related party advances, however there is no assurance of additional funding will be available. The. Company may consider acquiring a business which is either a company that has recently commenced its operations and is seeking. to develop a new product or service, or is an established business which may be experiencing financial or operating difficulties. and is in need of additional capital or is seeking to expand into new markets. Alternatively, a business combination may involve. the acquisition of, or merger with, a company which does not need substantial additional capital but desires to establish a public. trading market for its shares while avoiding, among other things, the time delays, significant expense, and loss of voting control. which may occur in an initial public offering. Any. target business that is selected may be a financially unstable company or an entity in its early stages of development or growth,. including entities without established records of sales or earnings. In that event, we will be subject to numerous risks inherent. in the business and operations of financially unstable and early stage or potential emerging growth companies. In addition, we. may effectuate a business combination with an entity in an industry characterized by a high level of risk, and, although our management. will endeavor to evaluate the risks inherent in a particular target business, there can be no assurance that we will properly. ascertain or assess all significant risks. Our management anticipates that it will likely be able to effectuate only one business. combination, primarily due to our limited financing and the dilution of interest for present and prospective stockholders, which. is likely to occur as a result of our management’s plan to offer a controlling interest to a target business in order to. achieve a tax-free reorganization. This lack of diversification should be considered a substantial risk in investing in us, because. it will not permit us to offset potential losses from one venture against gains from another. The. Company anticipates that the selection of a business combination will be complex and extremely risky. Through information obtained. from industry publications and professionals, our management believes that there are numerous firms seeking the perceived benefits. of becoming a publicly traded corporation. Such perceived benefits of becoming a publicly traded corporation include, among other. things, facilitating or improving the terms on which additional equity financing may be obtained, providing liquidity for the. principals of and investors in a business, creating a means for providing incentive stock options or similar benefits to key employees,. and offering greater flexibility in structuring acquisitions, joint ventures and the like through the issuance of stock. Potentially. available business combinations may occur in many different industries and at various stages of development, all of which will. make the task of comparative investigation and analysis of such business opportunities extremely difficult and complex. We do. not currently intend to retain any entity to act as a “finder” to identify and analyze the merits of potential target. businesses. Results. of Operations. The. Company has not conducted any active operations since inception, except for its efforts to locate suitable acquisition candidates. No revenue has been generated by the Company from February 19, 2010 (Inception) to date. It is unlikely the Company will have. any revenues unless it is able to effect an acquisition or merger with an operating company, of which there can be no assurance. It is management's assertion that these circumstances may hinder the Company's ability to continue as a going concern. The Company’s. plan of operation for the next twelve months shall be to continue its efforts to locate suitable acquisition candidates. The. Company has not conducted any active operations since inception, except for its efforts to locate suitable acquisition candidates. No revenue has been generated by the Company from February 19, 2010 (Inception) to date. It is unlikely the Company will have. any revenues unless it is able to effect an acquisition or merger with an operating company, of which there can be no assurance. It is management’s assertion that these circumstances may hinder the Company’s ability to continue as a going concern. The Company’s plan of operation for the next twelve months shall be to continue its efforts to locate suitable acquisition. candidates. For. the three months ended December 31, 2017 and 2016, the Company had general and administrative expenses $4,600 and $3,812 comprised. of legal, filing, accounting, audit, and other professional service fees incurred in relation to the filing of the Company’s. annual and quarterly reports in connection with its reporting obligations. As a result, the Company generated a net loss of $4,600. and $3,812, respectively. Liquidity. and Capital Resources. As. of the December 31, 2017 and September 30, 2017, the Company had cash of $1,917 and $1,917, respectively. The Company’s. liabilities as of December 31, 2017 were $299,758, comprised of $34,600 in accounts payable and $265,158 in short-term advances. from a related party. This compares with total liabilities of $295,158, comprised of $39,083 in accounts payable, and $256,075. in short-term advances from a related party as of September 30, 2017. The Company can provide no assurance that it can continue. to satisfy its cash requirements for at least the next twelve months. The. following is a summary of the Company’s cash flows provided by (used in) operating, investing, and financing activities. for the three months ended December 31, 2017 and 2016. Net. cash provided by financing activities consist of advances made by related party to pay for the Company expenses incurred in relation. to the filing of the Company’s annual and quarterly reports in connection with its reporting obligations. The. Company has nominal assets and has generated no revenues since its inception. The Company is also dependent upon the receipt of. capital investment or other financing to fund its ongoing operations and to execute its business plan of seeking a combination. with a private operating company. In addition, the Company is dependent upon certain related parties to provide continued funding. and capital resources. If continued funding and capital resources are unavailable at reasonable terms, the Company may not be. able to implement its plan of operations. Off-Balance. Sheet Arrangements. The. Company does not have any off-balance sheet arrangements that have or are reasonably likely to have a current or future effect. on the Company’s financial condition, changes in financial condition, revenues or expenses, results of operations, liquidity,. capital expenditures or capital resources that is material to investors.</t>
  </si>
  <si>
    <t>1505367</t>
  </si>
  <si>
    <t>Management's DISCUSSION AND ANALYSIS OF FINANCIAL CONDITION AND RESULTS OF OPERATIONS. This report contains forward-looking statements. All statements other than statements of historical facts included in this Quarterly Report on Form 10-Q, including without limitation, statements in this Management's Discussion and Analysis of Financial Condition and Results of Operations regarding our financial position, estimated working capital, business strategy, the plans and objectives of our management for future operations and those statements preceded by, followed by or that otherwise include the words "believe," "expects," "anticipates," "intends," "estimates," "projects," "target," "goal," "plans," "objective," "should" or similar expressions or variations on such expressions are forward-looking statements. We can give no assurances that the assumptions upon which the forward-looking statements are based will prove to be correct. Because forward-looking statements are subject to risks and uncertainties including those related to changes in economic conditions, new business opportunities and general financial and business conditions, actual results may differ materially from those expressed or implied by the forward-looking statements. Readers are cautioned not to place undue reliance on the forward-looking statements contained herein, which speak only as of the date hereof. We believe the information contained in this Form 10-Q to be accurate as of the date hereof. Changes may occur after that date. We will not update that information except as required by law in the normal course of its public disclosure practices. Additionally, the following discussion regarding our financial condition and results of operations should be read in conjunction with the condensed financial statements and accompanying notes included in Item 1 of Part I of this Quarterly Report on Form 10-Q and with the Management's Discussion and Analysis of Financial Condition and Results of Operations and the audited financial statements and accompanying notes included our Annual Report on Form 10-K for the fiscal year ended June 30, 2017, filed with the SEC. Unless the context otherwise requires, the terms "the Company," "we," "us" and "our" refer to Apollo Acquisition Corporation. OVERVIEW AND RECENT DEVELOPMENTS. We are a development stage company formed solely for the purpose of identifying and entering into a business combination with a privately held business or company, domiciled and operating in an emerging market that is seeking the advantages of being a publicly held corporation whose stock is eventually traded on a major United States stock exchange. We intend to focus on targets located primarily in Asia, South America and Eastern Europe, as we believe that businesses with operating history and growth potential in these locations would benefit significantly from access to the United States capital markets and may offer the potential of capital appreciation stemming from the economic growth in such emerging markets. Plan of Operation. We have not engaged in any business activities that generate revenue. Our activities to date have been primarily focused upon our formation and raising capital. We have conducted private offerings of our ordinary shares, the proceeds of which we intend to use for payment of costs associated with formation, accounting and auditing fees, legal fees, and costs associated with identifying acquisition targets and completing necessary due diligence. In addition, we expect to incur costs related to filing periodic reports with the Securities and Exchange Commission. We believe we will be able to meet these costs for at least the next 12 months by obtaining loans from our shareholders, management or other investors. We may consider a business which has recently commenced operations, is a developing company in need of additional funds for expansion into new products or markets, is seeking to develop a new product or service, or is an established business which may be experiencing financial or operating difficulties and is in need of additional capital. In the alternative, a business combination may involve the acquisition of, or merger with, a company which does not need substantial additional capital, but which desires to establish a public trading market for its shares, while avoiding, among other things, the time delays, significant expense, and loss of voting control which may occur in a public offering. Change of Control. On February 13, 2015, Hybrid Kinetic sold 781,250 ordinary shares, par value of $0. 000128 per share (the "Purchased Shares") of the Company to American Compass, Inc. , a California corporation ("ACI"), in a private transaction exempt from registration under the Securities Act of 1933, as amended, for an aggregate purchase price of $781,250. As a result of such transaction, ACI was the beneficial owner of approximately 78. 3% of the Company's issued and outstanding ordinary shares. On February 17, 2015, the Company entered into a Securities Purchase Agreement (the "Agreement") with Lianyungang 11K New Energy Vehicle System Integration Corporation, a company organized under the laws of the People's Republic of China (the "Investor"), for gross proceeds equal to an aggregate of $20,000,000 in exchange for the issuance of 20,000,000 ordinary shares of the Company, par value of $0. 000128 per share (the "Shares"), at a per share price of $1. 00. On March 17, 2015, the Company received gross proceeds of $20,000,000 from the Investor and the Company issued the Shares to the Investor. The Shares constitute "restricted securities" within the meaning of Rule 144 of the Securities Act of 1933, as amended, and may not be sold, pledged, or otherwise disposed of by the Purchaser without restriction under the Securities Act and state securities laws. On June 22, 2015, the Company established a wholly-owned subsidiary, Apollo Technology Corporation, and transferred the $20,000,000 other intangible assets under this subsidiary. On June 26, 2015, the Company entered into a Common Stock Exchange Agreement (the “Exchange Agreement”) with Lianyungang Corporation, a Cayman Islands Exempted Company (“Lianyungang”). Pursuant to the Exchange Agreement, the Company transferred, conveyed and assigned one hundred percent of its equity interest in Apollo Technology Corporation, a Cayman Islands Exempted Company, to Lianyungang (the “Apollo Technology Transfer”). In exchange for the Apollo Technology Transfer, Lianyungang transferred, conveyed and assigned its ninety-five and twenty-six one-hundredths percent (95. 26%) equity interest in the Company to the Company for cancellation. Upon closing of the transaction, which took place on June 26, 2015 (the “Exchange Closing Date”), the Company redeemed its ordinary shares, which represented 95. 26% of the issued and outstanding ordinary shares just prior to the Exchange Closing Date. As a result, American Compass Inc. owned 78. 3% of the Company’s issued and outstanding ordinary shares. On March 23, 2015 (the "SPA Effective Date"), the Company entered into a Securities Purchase Agreement (the "SPA") with HK Battery Technology, Inc. , a Delaware corporation (the "Seller"), to purchase Ten Million shares of the Seller's common stock, par value of $0. 001 per share (the "Shares"), at a per share price of $1. 00. On June 26, 2015, the parties terminated the SPA. 12. On November 6, 2015, American Compass, Inc. , a California corporation, entered into a Stock Purchase Agreement with Hybrid Kinetic Automotive Holdings, LLC, a Delaware limited liability company (the “Buyer”), to sell to the Buyer 781,250 ordinary shares of stock of the Company at a purchase price of $1. 00 per share (the “Stock Purchase”). The Stock Purchase is a private transaction exempt from registration under the Securities Act of 1933, as amended. Upon the closing of the Stock Purchase, the Buyer will be the beneficial owner of approximately 78. 3% of the Company’s issued and outstanding ordinary shares. The Buyer has not advised the Company of any plans to appoint new directors to the Company’s Board of Directors or to make any changes to the Company’s management or operations. RESULTS OF OPERATIONS. Six Months Ended December 31, 2017 and December 31, 2016 and Three Months Ended December 31, 2017 and December 31, 2016. We are still in our development stage and have generated no revenues to date. We incurred general and administrative expenses of $14,709 and $20,416 for the six months ended December 31, 2017 and 2016, respectively, representing a 28. 0% decrease. We incurred general and administrative expenses of $6,459 and $7,785 for the three months ended December 31, 2017 and 2016, respectively, representing a 17. 0% decrease. These expenses consisted of legal and other professional fees and operating costs incurred in connection with the day to day operation of our business and the preparation and filing of our periodic reports. Our net loss for the six months ended December 31, 2017 and 2016 were $15,684 and $21,038, respectively, representing a 25. 5% decrease. Our net loss for the three months ended December 31, 2017 and 2016 were $6,946 and $8,122, respectively, representing a 14. 5% decrease. The decrease in net loss is primarily attributable to a decrease in operating expenses. LIQUIDITY AND CAPITAL RESOURCES. As of December 31, 2017, we had a cash balance of $3,929, representing a 70. 2% decrease from $13,193 as of June 30, 2017. The Company is actively pursuing merger opportunities as described in the "Overview" Section of Management's Discussion and Analysis. OFF-BALANCE SHEET ARRANGEMENTS. We have no off-balance sheet arrangements.</t>
  </si>
  <si>
    <t>1508348</t>
  </si>
  <si>
    <t>Management's DISCUSSION AND ANALYSIS OF FINANCIAL CONDITION AND RESULTS OF OPERATIONS. The following discussion and analysis of our financial condition and results of operations should be read in conjunction with our unaudited financial statements and related notes included in this Quarterly Report on Form 10-Q and the audited financial statements and notes thereto as of and for the year ended December 31, 2017 and the related Management’s Discussion and Analysis of Financial Condition and Results of Operations, both of which are contained in our Annual Report on Form 10-K. Forward-Looking Statements. The information in this discussion contains forward-looking statements and information within the meaning of Section 27A of the Securities Act of 1933, as amended, and Section 21E of the Securities Exchange Act of 1934, as amended, (“the Exchange Act”), which are subject to the “safe harbor” created by those sections. The words “anticipates,” “believes,” “estimates,” “expects,” “intends,” “may,” “plans,” “projects,” “will,” “should,” “could,” “predicts,” “potential,” “continue,” “would” and similar expressions are intended to identify forward-looking statements, although not all forward-looking statements contain these identifying words. We may not actually achieve the plans, intentions or expectations disclosed in our forward-looking statements and you should not place undue reliance on our forward-looking statements. Actual results or events could differ materially from the plans, intentions and expectations disclosed in the forward-looking statements that we make. The forward-looking statements are applicable only as of the date on which they are made, and we do not assume any obligation to update any forward-looking statements. All forward-looking statements in this Form 10-Q are made based on our current expectations, forecasts, estimates and assumptions, and involve risks, uncertainties and other factors that could cause results or events to differ materially from those expressed in the forward-looking statements. In evaluating these statements, you should specifically consider various factors, uncertainties and risks that could affect our future results or operations. These factors, uncertainties and risks may cause our actual results to differ materially from any forward-looking statement set forth in this Form 10-Q. You should carefully consider these risk and uncertainties described and other information contained in the reports we file with or furnish to the SEC before making any investment decision with respect to our securities. All forward-looking statements attributable to us or persons acting on our behalf are expressly qualified in their entirety by this cautionary statement. OVERVIEW. AmeriCann's business plan is to offer a comprehensive, turnkey package of services that includes consulting, design, construction and financing to approved and licensed marijuana operators throughout the United States. Our business plan is based on the anticipated growth of the regulated marijuana market in the United States. AmeriCann’s team includes board members, consultants, engineers and architects who specialize in real estate development, traditional horticulture, lean manufacturing, medical research, facility construction, regulatory compliance, security, marijuana cultivation and genetics, extraction processes, and infused product development. To support local businesses that seek to serve cannabis patients in their communities we initiated the AmeriCann Preferred Partner Program. Currently, we have one Preferred Partner in Colorado, which is 4900 Jackson, LLC and one Preferred Partner in Massachusetts, which is Coastal Compassion, Inc. Through this program, we plan to provide an essential set of resources including advanced cultivation facilities, access to a team of experts and in certain cases, capital for our partner’s businesses. In addition, AmeriCann’s team has assisted applicants in obtaining cannabis licenses in competitive application processes in Massachusetts and Illinois. This support is designed to assist our Preferred Partners in newly regulated markets. AmeriCann plans to lease facilities to its Preferred Partners that will be designed with AmeriCann’s propriety cultivation and processing system called “Cannopy. ” AmeriCann developed Cannopy with experts from traditional horticulture, lean manufacturing, regulatory compliance and cannabis cultivation. Cannopy includes automation throughout the production life-cycle, customized workflow processes, monitoring and controls, and top-line security systems. Cannopy empowers Preferred Partners to consistently produce medical marijuana for patients at the lowest cost in the most efficient, compliant manner. We plan to provide initial and on-going training, policies, practices and procedures to operate the facilities. The expanding cannabis industry requires extensive real estate to meet the growing needs of the market for cannabis products. AmeriCann assists our Preferred Partners with the identification, design, permitting, acquisition, development and operation of scalable infrastructure to cultivate and to dispense medical cannabis in regulated markets. 14. RECENT DEVELOPMENTS. Land Sale. On December 4th, we completed a sale of land in Denver, Colorado. The proceeds of $1,608,451 were used to repay a $990,000 loan secured by the property and the related interest and the remaining proceeds were used as a partial paydown on an $800,000 loan that was in a second lien position on the property. Convertible Debt Offerings. During the quarter ended December 31, 2017, we borrowed $1,796,000 from unrelated parties, as described in Note 5 to the consolidated financial statements included with this report. Equity Line Agreement. On December 12, 2017, we entered into an amended and restated equity line agreement with Mountain States Capital, LLC (MSC). Under the equity line agreement, MSC agreed to provide us with up to $10,000,000 of funding through the purchase of shares of our common stock. During the term of the Agreement, we, at our sole discretion, may deliver a Put Notice to MSC, which will specify the dollar amount which we want to draw down under the Equity Line. The amount we can draw down at any one time is the lesser of twice the average of the 10-day average daily trading volume (computed by multiplying the volume weighted average price for each day by the number of shares traded for that day), or $500,000. A closing will occur on the date which is no earlier than five trading days following and no later than seven trading days following the applicable Put Notice. On each Closing Date, we will sell, and MSC will purchase, the shares of our common stock specified in the Put Notice. The amount to be paid by MSC on a particular Closing Date will be determined by dividing the dollar amount specified in the Put Notice by the Purchase Price. The Purchase Price is 90% of the lowest daily volume weighted average price of the Company's common stock during the Pricing Period. The Pricing Period, with respect to a particular Put Notice, is five consecutive trading days including, and immediately following, the delivery of a Put Notice. However, no Put Notice may be delivered on a day that is not a Trading Day. We may specify a Minimum Price when submitting a Put Notice, provided however that the Minimum Price must be more than 75% of the Closing Price of our Common Stock on the date immediately preceding the date of the delivery of the Put Notice. If the Purchase Price is less than the Minimum Price, we may, at its option, sell shares to MSC on the Closing Date using the Purchase Price. Notwithstanding the above, we will not sell any shares at a price below $1. 00 per share. Using the formula contained in the Agreement, if we had delivered a Put Notice on December 14, 2017 specifying that it wanted to draw down $500,000, it would have sold approximately 204,000 shares of its common stock to MSC at the closing for that particular Put Notice. We are under no obligation to submit any Put Notices. The equity line agreement has a term of 18 months, which will begin on the effective date of the registration statement which we have agreed to file with the Securities and Exchange Commission so that the shares of common stock to be sold to MSC may be sold in the public market. As of December 31, 2017, we have not drawn from this line. December 2017 Financing. On December 29, 2017, we sold convertible notes in the principal amount of $800,000 to a group of accredited investors. The notes bear interest at 8% per year, are unsecured, and are due and payable on December 31, 2018. At the option of the note holders, the notes may be converted at any time into shares of our common stock at an initial conversion price of $1. 50 per share. The note holders also received warrants which entitle the note holders to purchase up to 533,333 shares of our common stock. The warrants are exercisable at a price of $1. 50 per share and expire on October 17, 2022. The placement agent for the offering received a cash commission of $64,000, plus warrants to purchase 106,667 shares of our common stock. The placement agent’s warrants are exercisable at a price of $1. 50 per share and expire on December 29, 2022. 15. Arbitration Award. On April 7, 2017, we filed an arbitration claim against Wellness Group Pharms, LLC (“WGP”). On January 18, 2018, the arbitration panel awarded us $1,045,000, plus interest at the rate of 18% per year from April 18, 2015 to January 18, 2018 for $523,023. In addition to the principal and interest awarded of $1,568,023, we were also awarded our attorneys’ fees and arbitration fees. February 2018 Financing. On February 12, 2018 we sold convertible notes in the principal amount of $810,000 to a group of accredited investors. The notes bear interest at 8% per year, are unsecured, and are due and payable on December 31, 2018. At the option of the note holders, the notes may be converted at any time into shares of our common stock at an initial conversion price of $1. 50 per share. The note holders also received warrants which entitle the note holders to purchase up to 540,000 shares of our common stock. The warrants are exercisable at a price of $1. 50 per share and expire on October 17, 2022. SIGNIFICANT ACCOUNTING POLICIES. There were no changes in our significant accounting policies and estimates during the three months ended December 31, 2017 from those set forth in our Annual Report on Form 10-K for the year ended September 30, 2017 filed on December 4, 2017. RESULTS OF OPERATIONS. Total Revenues. During the three months ended December 31, 2017 and 2016, we generated $0 and $15,000 in revenue, respectively. The decrease in revenues is due to the deferral of revenues from the CCI consulting agreement that occurred in fiscal 2017. Advertising and Marketing Expenses. Advertising and marketing expenses were $962 and $2,247 for the three months ended December 31, 2017 and 2016, respectively. The decrease is due fewer advertising and marketing activities, as the Company is shifting its focus to the planning and development of the first phase building of the Massachusetts Medical Cannabis Center. Professional Fees. Professional fees were $151,987 and $150,404 for the three months ended December 31, 2017 and 2016, respectively. General and Administrative Expenses. General and administrative expenses were $434,862 and $288,433 for the three months ended December 31, 2017 and 2016, respectively. The increase is attributable primarily to stock based compensation associated with the warrant granted to our lessor, partially offset by higher licenses and fees in the quarter ended December 31, 2016 associated with the initial planning phases of certain of our developments. Provision for doubtful accounts. Provision for doubtful accounts was $0 and $3,325 for the three months ended December 31, 2017 and 2016, respectively. The Company had previously recognized a provision for any accrued interest income associated with the amounts due from WGP. However, as a result of the favorable outcome of its arbitration, we ceased establishing new reserves for additional interest. We still maintain existing reserves until such time that collection is reasonably assured. Interest Income. Interest income was $8,077 and $27,187 for the three months ended December 31, 2017 and 2016, respectively. The decrease is attributable to a decrease in the full payoff of the note receivable from 4900 Jackson, LLC. 16. Interest Expense. Interest expense was $791,769 and $114,543 for the three months ended December 31, 2017 and 2016, respectively. The increase is primarily attributable to increased interest rates and the amortization of debt discounts that are associated with the convertible debt issuances that occurred in this quarter. Net Operating Loss. We had a net loss of $(1,374,364) and $(516,765) for the three months ended December 31, 2017 and 2016, respectively. The increase in net loss is attributable to changes in revenues, operating expenses and interest income and expense, each of which is described above. LIQUIDITY AND CAPITAL RESOURCES. The accompanying unaudited consolidated financial statements have been prepared assuming the Company will continue as a going concern, which contemplates, among other things, the realization of assets and satisfaction of liabilities in the normal course of business. The Company had an accumulated deficit of $10,051,189 and $8,676,825 at December 31, 2017, and September 30, 2017, respectively, and had a net loss of $1,374,364 for the three months ended December 31, 2017. These matters, among others, raise substantial doubt about the Company’s ability to continue as a going concern. While the Company is attempting to increase operations and generate additional revenues, the Company's cash position may not be significant enough to support the Company's daily operations. Management intends to raise additional funds through the sale of its securities. Further, the amount due from WGP of $1,251,829 (before an allowance of $469,699) may not be collectible. The Company filed a Demand for Arbitration against WGP on April 7, 2017. On January 18, 2018, the arbitration panel awarded us $1,045,000 plus interest at the rate of 18% per year from April 18, 2015 to January 18, 2018 for $523,023. In addition to the principal and interest awarded of $1,568,023, we were also awarded our attorneys’ fees and arbitration fees. The Company has not collected on the award as of the filing date. Management believes that the actions presently being taken to further implement its business plan and generate additional revenues provide the opportunity for the Company to continue as a going concern. While the Company believes in the viability of its strategy to generate additional revenues and in its ability to raise additional funds, there can be no assurances to that effect. The ability of the Company to continue as a going concern is dependent upon the Company's ability to further implement its business plan and generate additional revenues. The financial statements do not include any adjustments that might be necessary if the Company is unable to continue as a going concern. Notes Payable. See Notes 5 and 6 to the unaudited consolidated financial statements filed with this report for information concerning our notes payable. Analysis of Cash Flows. During the three months ended December 31, 2017, our net cash flows used in operations were $628,639 as compared to net cash flows used in operations of $786,520 for the three months ended December 31, 2016. The decrease is primarily due to the timing of working capital payments. Cash flows used in investing activities were $1,153 for the three months ended December 31, 2017, consisting of additions to construction in progress. Cash flows provided by investing activities were $6,238 for the three months ended December 31, 2016, consisting of advances made on notes receivable of $79,993, offset by $86,231 of payments received from notes receivable. Cash flows provided by financing activities were $1,726,000 for the three months ended December 31, 2017, consisting of proceeds from notes payable. Cash flows provided by financing activities were $1,583,027 for the three months ended December 31, 2016, consisting of net proceeds from the issuance of common stock of $1,806,274, proceeds from notes payable of $24,657, offset by payments on notes payable to related parties of $20,000 and payments on notes payable of $227,904. Note that we sold our property in Denver, Colorado, yielding proceeds of $1,608,451 which were used to pay down existing debt, which is reflected as a noncash financing and investing activity in our statement of cash flows for the quarter ended December 31, 2017. We do not have any firm commitments from any person to provide us with any capital. 17. OFF-BALANCE SHEET ARRANGEMENTS. As of December 31, 2017, we did not have any off balance sheet arrangements.</t>
  </si>
  <si>
    <t>ACAN</t>
  </si>
  <si>
    <t>AmeriCann, Inc.</t>
  </si>
  <si>
    <t>1516887</t>
  </si>
  <si>
    <t>Management's DISCUSSION AND ANALYSIS OF FINANCIAL CONDITION AND PLAN OF OPERATIONS. Forward Looking Statements. Except for historical information, the following Plan of Operation contains forward-looking statements based upon current expectations that involve certain risks and uncertainties. Such forward-looking statements include statements regarding, among other things, (a) our projected sales and profitability, (b) our growth strategies, (c) anticipated trends in our industry, (d) our future financing plans, (e) our anticipated needs for working capital, (f) our lack of operational experience and (g) the benefits related to ownership of our common stock. Forward-looking statements, which involve assumptions and describe our future plans, strategies, and expectations, are generally identifiable by use of the words “may,” “will,” “should,” “expect,” “anticipate,” “estimate,” “believe,” “intend,” or “project” or the negative of these words or other variations on these words or comparable terminology. This information may involve known and unknown risks, uncertainties, and other factors that may cause our actual results, performance, or achievements to be materially different from the future results, performance, or achievements expressed or implied by any forward-looking statements. These statements may be found under “Management’s Discussion and Analysis or Plan of Operations” and “Description of Business,” as well as in this Report generally. Actual events or results may differ materially from those discussed in forward-looking statements as a result of various factors, including, without limitation, the risks outlined under “Risk Factors” and matters described in this Report generally. In light of these risks and uncertainties, there can be no assurance that the forward-looking statements contained in this Report will in fact occur as projected. Management’s Discussion and Analysis of Financial Condition and Results of Operations. The following discussion and analysis provides information which management believes is relevant to an assessment and understanding of our results of operations and financial condition. The discussion should be read along with our financial statements and notes thereto. This section includes a number of forward-looking statements that reflect our current views with respect to future events and financial performance. Forward-looking statements are often identified by words like believe, expect, estimate, anticipate, intend, project and similar expressions, or words which, by their nature, refer to future events. You should not place undue certainty on these forward-looking statements. These forward-looking statements are subject to certain risks and uncertainties that could cause actual results to differ materially from our predictions. Background. Wellness Center USA, Inc. ("WCUI" or the “Company”) was incorporated in June 2010 under the laws of the State of Nevada. The Company initially engaged in online sports and nutrition supplements marketing and distribution. Later, the Company expanded into additional businesses within the healthcare and medical sectors through acquisitions, including Psoria­Shield Inc. (“PSI”), National Pain Centers, Inc. (“NPC”), and StealthCo Inc. (“SCI”), d/b/a Stealth Mark, Inc. During the period covered by this Report, the Company operated in the following business segments: (i) distribution of targeted Ultra Violet ("UV") phototherapy devices for dermatology. (ii) management of top-tier medical practices in the interventional and multi­modal pain management sector. and (iii) authentication and encryption products and services. The segments were operated, respectively, through PSI, NPC and SCI. On August 11, 2017, the Company entered into an agreement to sell 100% of the issued and outstanding shares of NPC, which has been accounted for as a discontinued operation on the consolidated financial statements for the years ended September 30, 2017 and 2016. PSI. PSI was incorporated under the laws of the state of Florida on June 17, 2009. On August 24, 2012, we acquired all of the issued and outstanding shares of stock in PSI. PSI is a wholly-owned subsidiary of the Company and operated by Psoria Development Company LLC, an Illinois limited liability company (“PDC”), a joint venture between WCUI/PSI and The Medical Alliance, Inc. , a Florida corporation (“TMA”). PSI designs, develops and markets a targeted ultraviolet (“UV”) phototherapy device called the Psoria­Light. The Psoria-Light is designated for use in targeted PUVA photochemistry and UVB phototherapy and is designed to treat certain skin conditions including psoriasis, vitiligo, atopic dermatitis (eczema), seborrheic dermatitis, and leukoderma. 17. Psoriasis, eczema, and vitiligo, are common skin conditions that can be challenging to treat, and often cause the client significant psychosocial stress. Clients may undergo a variety of treatments to address these skin conditions, including routine consumption of systemic and biologic drug therapies which are highly toxic, reduce systemic immune system function, and come with a host of chemotherapy­like side effects. Ultraviolet (UV) phototherapy is a clinically validated alternate treatment modality for these disorders. Traditionally, “non-targeted” UV phototherapy was administered by lamps that emitted either UVA or UVB light to both diseased and healthy skin. While sunblocks or other UV barriers may be used to protect healthy skin, the UV administered in this manner must be low dosage to avoid excessive exposure of healthy tissue. Today, “targeted” UV phototherapy devices administer much higher dosages of light only to affected tissue, resulting in “clearance” in the case of psoriasis and eczema, and “repigmentation” in the case of vitiligo, at much faster rates than non-targeted (low dosage) UV treatments. Targeted UV treatments are typically administered to smaller total body surface areas, and are therefore used to treat the most intense parts of a client’s disease. Non-targeted UV treatment is typically used as a follow-up and for maintenance, capable of treating large surfaces of the body. Excimer laser devices (UVB at 308nm) are expensive and consume dangerous chemicals (Xenon and Chlorine). Mercury lamp devices (UVB and/or UVA) require expensive lamp replacements regularly and require special disposal (due to mercury content). Additionally, mercury lamp devices typically deliver wavelengths of light below 300nm. While within the UVB spectrum, it has been shown that wavelengths below 300nm produce significantly more “sunburn” type side effects than do wavelengths between 300 and 320nm without improvement in therapeutic benefit. The Psoria-Light is a targeted UV phototherapy device that produces UVB light between 300 and 320 nm as well as UVA light between 350 and 395nm. It does not require consumption of dangerous chemicals or require special environmental disposal, and is cost effective for clinicians, which should result in increased patient access to this type of treatment. It has several unique and advanced features that we believe will distinguish it from the non-targeted and targeted UV phototherapy devices that are currently being used by dermatologists and other healthcare providers. These features include the following: the utilization of deep narrow-band UVB (“NB-UVB”) LEDs as light sources. the ability to produce both UVA or NB-UVB therapeutic wavelengths. an integrated high resolution digital camera and client record integration capabilities. the ability to export to an external USB memory device a PDF file of treatment information including a patent pending graph that includes digital images plotted against user tracked metrics which can be submitted to improve medical reimbursements. an accessory port and ability to update software. ease of placement and portability. advanced treatment site detection safety sensor. international language support. a warranty which includes the UV lamp(s). and a non-changeable treatment log (that does not include HIPPA information). The Psoria-Light consists of three components: a base console, a color display with touchscreen control, and a hand-held delivery device with a conduit (or tether) between the handheld device and the base console. PSI requires clearance by the United States Food and Drug Administration (“FDA”) to market and sell the device in the United States as well as permission from TUV SUD America Inc. , PSI’s Notified Body, to affix the CE mark to the Psoria-Light in order to market and sell the device in countries of the European Union. To obtain FDA clearance and permission to affix the CE mark, PSI was required to conduct EMC and electrical safety testing, which it completed in the second quarter of 2011. PSI received FDA clearance on February 11, 2011 (no. K103540) and was granted permission to affix the CE mark on November 10, 2011. In its 510(k) application with the FDA (application number K103540), PSI asserted that the Psoria-Light was “substantially equivalent” in intended use and technology to two predicate devices, the X -Trac Excimer Laser, which has wide acceptance in the medical billing literature and has a large installed base in the U. S. , and the Dualight, another competing targeted UV phototherapy device. PSI has established an ISO 13485 compliant quality system for the Psoria-Light, which was first audited in the third quarter of 2011. This system is intended to ensure PSI devices will be manufactured in a controlled and reliable environment and that its resources follow similar practices and is required for sales in countries requiring a CE mark. PSI has also received Certified Space Technology designation from the Space Foundation, based on PSI’s incorporation of established NASA-funded LED technology. PSI began Psoria-Light Beta deployment in January 2012. It is currently operating at a loss, and there is no assurance that its business development plans and strategies will ever be successful. PSI’s success depends upon the acceptance by healthcare providers and clients of Psoria-Light treatment as a preferred method of treatment for psoriasis and other UV-treatable skin conditions. Psoria-Light treatment appears to have been beneficial to clients, without demonstrable harmful side effects or safety issues, as evidenced by more than 10,000 treatments completed on more than 1,000 clients, domestically and Mexico, since 2012. In order for the Company to continue PSI operations it will need additional capital and it will have to successfully coordinate integration of PSI operations without materially and adversely affecting continuation and development of other Company operations. 18. NPC. NPC was incorporated under the laws of the state of Nevada on January 24, 2014. It is an Illinois-based management services provider. It was acquired by the Company on February 28, 2014 and is operated as a wholly-owned subsidiary of the Company. On August 11, 2017, the Company entered into an agreement to sell 100% of the issued and outstanding shares of NPC, which has been accounted for as a discontinued operation on the consolidated financial statements for the years ended September 30, 2017 and 2016. SCI. SCI was incorporated under the laws of the state of Illinois on March 18, 2014. SCI acquired certain Stealth Mark assets on April 4, 2014 and operates as a wholly-owned subsidiary of the Company. It is a Tennessee-based provider of: a) Stealth Mark encryption and authentication solutions offering advanced technologies within the security and supply chain management vertical sectors (Microparticles), and b) advanced data intelligence services offering proprietary, unprecedented, and actionable technology for industries, companies, and agencies on a global scale (ActiveDutyTM). Intelligent Microparticles. SCI provides clients premiere authentication technology for the protection of a variety of products and brands from illicit counterfeiting and diversion activities. Its technology is applicable to a wide range of industries affected by counterfeiting, diversion and theft including, but not limited to, pharmaceuticals, defense/aerospace, automotive, electronics, technology, consumer and personal care goods, designer products, beverage/spirits, and many others. SCI delivers the client a complete, simple to use, easy to implement, and cost effective turnkey system that is extremely difficult to compromise. SCI’s technology includes a combination of proprietary software and intelligent microparticle marks that are unduplicatable and undetectable to the human eye. These taggants are created with proprietary materials that create unique numerical codes that are assigned meaning by the client and are machine readable without the use of rare earth or chemical tracers. They have been used in covert and overt operations with easy to implement technology and do-it-yourself in-the-field forensic caliber verification. ActiveDutyTM. SCI’s ActiveDutyTM data intelligence services offer unique, unprecedented, actionable technology for industries, companies, and agencies on a global scale. Comprised of a suite of powerful analytical tools, including artificial intelligence and social-psychology, the service provides timely and actionable intelligence to clients. ActiveDutyTM is adaptable to a broad spectrum of illicit activities within both private and public sectors such as, but not limited to, counterfeiting, sex and human trafficking, money laundering, and a variety of other markets. The proprietary algorithmic architecture of ActiveDutyTM creates the first systemic reporting mechanism to deliver strategic and tactical results supported by an intense worldwide analysis of patterns of human behavior. The ActiveDutyTM global framework is heuristic in nature, capable of comprehending big data across the digital spectrum and speaks all the major languages. Up until now, there has not existed a unified system that could actively measure this lifecycle that is a collection of discreet and seemingly random behaviors of criminals anywhere within the digital domain. Criminals change their identities but not their basic behaviors. SCI is managed by its CEO, Ricky Howard. Mr. Howard has over thirty years of experience in operations management and executive positions in a variety of industries ranging from entrepreneurial startups to Fortune 500 companies. He joined Stealth Mark as V. P. of Operations at the early stage of development in 2006 and played an integral role in bringing the company’s capabilities to its present status including design and creation of its manufacturing capabilities, implementation of its ERP inventory controls system, software and hardware development, marketing and sales materials processes and day-to-day operational procedures and processes. Management. During the period covered by this Report, business functions of the Company were managed by our CEO/director and founder, Andrew J. Kandalepas. He is responsible for developing and planning our business units, including product development, organizational structure, financing and administrational functions. 19. On January 12, 2015, the Company entered into the PDC Joint Venture Agreement with TMA to further develop, market, license and/or sell PSI technology and products. Mr. Kandalepas manages PSI activities with John Yorke of TMA. Mr. Yorke started his career with Abbott Labs as an FDA specialist and then joined Kendall as a product manager for OR and CV products. He formed and operated Cardiomax, a $45M medical products distributorship. In 1991, he formed TFGI to assist start-up and small-cap companies to develop business plans, source funding and secure strategic partners. TFGI clients included PMG (Pennsylvania Merchant Group), J&amp;J Development Company, Zures Medical Group, SCA Capital Partners, Forest Health Group and Hillman Medical. In 2013, TFGI merged with The ComedIT Group and Ocean Medical to form TMA. Mr. Ricky Howard manages SCI’s business. Mr. Howard has over thirty years of experience in operations management and executive positions in a variety of industries ranging from entrepreneurial startups to Fortune 500 companies. He joined Stealth Mark as V. P. of Operations at the early stage of development in 2006 and played an integral role in bringing the company’s capabilities to its present status including design and creation of its manufacturing capabilities, implementation of its ERP inventory controls system, software and hardware development, marketing and sales materials processes and day-to-day operational procedures and processes. Although we have an Employment Agreement with Mr. Howard, we cannot guarantee that he will remain affiliated with us. Results of Operations for the year ended September 30, 2017 compared to the year ended September 30, 2016. Revenue and Cost of Goods Sold. Revenue for the years ended September 30, 2017 and 2016 was $272,724 and $299,604, respectively. The decrease of $26,880 was due to the decrease in related party sales of $54,117 in 2017, offset by the increase in consulting services of $26,500 in 2017. Reported sales in 2017 and 2016 are also affected by the sale of NPC Inc. during 2017, which has been accounted for as a discontinued operation. Cost of sales for the years ended September 30, 2017 and 2016, was $146,944 and $189,591, respectively. Gross profit for the years ended September 30, 2017 and 2016, was $125,780 and $110,013, respectively. The gross profit increase of $15,767 was primarily due to the increase in SCI consulting service revenues, which had a higher gross profit margin, and the decrease in PSI related party sales, which had a lower gross profit margin. Operating Expenses. Operating expenses for the years ended September 30, 2017 and 2016 was $2,129,184 and $2,266,685, respectively. The decrease in operating expenses of $137,501 was due to the impairment of goodwill and intangible assets in 2016 totaling to $349,639, offset by the increase of selling, general and administrative (SG&amp;A) expenses of $263,288. The increase in SG&amp;A expenses in 2017 primarily related to the significant funds and resources the Company’s SCI subsidiary spent on the development of its ActiveDutyTM data intelligence product and services. Other Income (Expenses). Other income and expenses during the year ended September 30, 2017 consisted of a gain on extinguishment of debt of $288,777, the amortization of debt discount of $49,884, financing costs of $51,150 and interest expense of $2,351. Other income and expenses during the year ended September 30, 2016 consisted of the loss on conversion of loans payable to equity of $254,723, a loss from the write-off of liabilities of $5,000, financing costs of $18,900 and interest income from a related party of $2,913. Net Loss from Continuing Operations. Our net loss from continuing operations for the years ended September 30, 2017 and 2016 was $1,818,012 and $2,432,382, respectively. The decrease in the net loss from continuing operations of $614,370 was primarily due to the write-off of goodwill and intangible assets in 2016 totaling to $349,639, offset by the increase of selling, general and administrative expenses of $263,288 and by the increase in gross profit in 2017 of $15,767. It was also due to total other income in 2017 of $236,542 compared to total other expenses in 2016 of $275,710. Net Loss. Our net loss for the years ended September 30, 2017 and 2016 was $1,712,980 and $2,471,312, respectively. The decrease in the net loss of $758,332 was due to the decrease in the net loss from continuing operations for 2017 of $614,370, and to the income from discontinued operations in 2017 of $105,032, compared to a loss from discontinued operations of $38,930 in 2016. 20. Segment Information. The Company maintained two (2) business segments through the end of the period covered by this Report, as the Company sold its NPC segment during 2017:. (i)Medical Devices: which it provided through PSI, its wholly-owned subsidiary acquired on August 24, 2012, a developer, manufacturer, marketer and distributer of targeted Ultra Violet ("UV") phototherapy devices for the treatment of skin diseases. and. (ii)Authentication and Encryption Products and Services: which it provided through SCI, its wholly-owned subsidiary that on April 4, 2014 acquired certain assets of SMI Holdings, Inc. d/b/a Stealth Mark, Inc. , including Stealth Mark tradenames and marks, and related encryption and authentication solutions offering advanced product security technologies within the security and supply chain management vertical sectors. The detailed segment information of the Company is as follows:. 21. Revenue for the Medical Devices segment for the years ended September 30, 2017 and 2016 was $180,999 and $100,519, respectively. The increase of $80,480 was due to the increase in sales of their Psoria-Light devices. Cost of sales for the years ended September 30, 2017 and 2016 was $71,827 and $176,381. Gross profit for the year ended September 30, 2017 was $109,172 and the gross loss for the year ended September 30, 2016 was $21,745. The increase in gross profit of $130,917 was primarily due to the increased sales in 2017 plus the recording of a reserve for excess and obsolete inventories of $80,770 in 2016. Operating expenses for the years ended September 30, 2017 and 2016 was $436,557 and $497,982, respectively. The decrease in operating expenses of $61,425 was due primarily to the impairment of goodwill and intangible assets in 2016 of $94,214. The loss from operations for the years ended September 30, 2017 and 2016 was $327,385 and $519,727, respectively. Revenue for the Authentication and Encryption segment for the years ended September 30, 2017 and 2016 was $91,725 and $144,968, respectively. The decrease of $53,243 was due to the decrease in trade sales of $79,743. Cost of goods sold for the years ended September 30, 2017 and 2016 was $75,117 and $13,210, respectively. Gross profit for the years ended September 30, 2017 and 2016 was $16,608 and $131,758, respectively. The decrease in gross profit of $115,150 was primarily due to the decrease in sales. Operating expenses for the years ended September 30, 2017 and 2016 was $626,400 and $604,326, respectively. The increase in operating expenses of $22,074 was due primarily to the increase in consulting fees and contract labor in 2017 related to the development of its ActiveDutyTM data intelligence product and services, offset by the write-off of goodwill and intangible assets of $255,425 in 2016. The loss from operations for the years ended September 30, 2017 and 2016 was $609,792 and $472,568, respectively. The Corporate segment primarily provides executive management services for the Company. Operating expenses for the years ended September 30, 2017 and 2016 was $1,066,227 and $1,164,377, respectively. The decrease in operating expenses of $98,150 was primarily due to the write-off of a note receivable from an officer recorded as compensation of $197,028 in 2016. The loss from operations for the years ended September 30, 2017 and 2016 was $1,066,227 and $1,164,377, respectively. Liquidity and Capital Resources. The accompanying consolidated financial statements have been prepared on a going concern basis, which contemplates the realization of assets and the settlement of liabilities and commitments in the normal course of business. As reflected in the accompanying consolidated financial statements, the Company has not yet generated significant revenues and has incurred recurring net losses. During the year ended September 30, 2017, the Company incurred a net loss from continuing operations of $1,818,012 and used cash in operations from continuing operations of $1,634,176, and had a shareholders’ deficit of $290,449 as of September 30, 2017. These factors raise substantial doubt about the Company’s ability to continue as a going concern. The ability of the Company to continue as a going concern is dependent upon the Company’s ability to raise additional funds and implement its strategies. The financial statements do not include any adjustments that might be necessary if the Company is unable to continue as a going concern. At September 30, 2017, the Company had cash on hand in the amount of $29,369. The ability to continue as a going concern is dependent on the Company attaining and maintaining profitable operations in the future and raising additional capital soon to meet its obligations and repay its liabilities arising from normal business operations when they come due. Since inception, we have funded our operations primarily through equity and debt financings, and we expect to continue to rely on these sources of capital in the future. During the year ended September 30, 2017, the Company received $1,511,222 through the sale of its common stock and the exercise of stock warrants. 22. No assurance can be given that any future financing will be available or, if available, that it will be on terms that are satisfactory to the Company. Even if the Company is able to obtain additional financing, it may contain undue restrictions on our operations, in the case of debt financing or cause substantial dilution for our stock holders, in case of equity financing. Our independent registered public accounting firm issued a going concern opinion. This means that they expressed substantial doubt that we can continue as an on-going business for the next twelve months unless we obtain additional capital. Comparison of years ended September 30, 2017 and 2016. As of September 30, 2017, we had $29,369 in cash, negative working capital of $312,335 and an accumulated deficit of $19,132,557. As of September 30, 2016, we had $81,479 in cash, negative working capital of $787,281 and an accumulated deficit of $17,541,827. Cash flows used in operating activities. During the year ended September 30, 2017, the Company used cash flows in operating activities from continuing operations of $1,634,176, compared to $1,062,844 used in the year ended September 30, 2016. During the year ended September 30, 2017, the Company incurred a net loss of $1,712,980 and had non-cash expenses of $183,209, compared to a net loss of $2,471,312 and non-cash expenses of $1,125,518 during the year ended September 30, 2016. Cash flows used in investing activities. During the year ended September 30, 2017, we had purchases of property and equipment of $3,649. During the year ended September 30, 2016 we had purchases of property and equipment of $2,248 and had patent application costs of $5,246. Cash flows provided by financing activities. During year ended September 30, 2017, we had proceeds from loans payable of $50,000, proceeds from a convertible note payable of $150,000, proceeds from the sale of common stock of $884,600, proceeds from the exercise of stock warrants of $626,622 and the repayment of advances from a related party of $13,041. During year ended September 30, 2016, we had proceeds from loans payable of $82,300, advances from a related party of $13,041, proceeds from the sale of common stock and stock warrants of $714,200, proceeds from the exercise of stock options and warrants of $5,000 and proceeds from common stock issuable of $306,000.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Patents, Trademarks, Franchises, Concessions, Royalty Agreements, or Labor Contracts. PSI received FDA clearance for the Psoria-Light on February 11, 2011 (no. K103540) and was granted permission to affix the CE mark for the Psoria-Light in the fourth quarter of 2011. PSI’s founder and past president filed a provisional patent application covering certain aspects of the technology that we intend to utilize in the development and commercialization of the Psoria-Light, including handheld ergonomics, emitter platform and LED arrangements, methods for treatment site detection, cooling methods, useful information displays, collection of digital images and graphical correlation to quantitative metrics, and base console designs. Two non-provisional patent applications were submitted claiming the prior filing date of the initial provisional application. The first non-provisional application describes a unique distance sensor located at the tip of the Psoria-Light hand-piece, which detects the treatment site based on a projected field. The sensor can detect electrolytic/conductive surfaces, such as human skin, without requiring any physical or direct electrical contact. Further, the unique sensor can sense the treatment site at any point about the tip of the hand-piece and without causing any attenuation of the therapeutic UV light output. The second non-provisional application describes the integration and use of a digital camera in the Psoria-Light, including the location of the digital camera and how and when it is used to conveniently correspond to real-life treatment routines, how images are displayed and captured to memory, and how the images are arranged in patient records are illustrated. Additionally, the second non-provisional application describes the inclusion of clinician defined variables, such as health-related quality of life scores, and their placement into a graphical arrangement relative to treatment site images. 23. Both the initial provisional patent application and the two non-provisional patent applications are owned by PSI’s past president, who has granted PSI the sole and exclusive, worldwide, paid-up, royalty-free, perpetual license under the initial provisional patent application, any non-provisional patent applications filed by him covering the technology described in the initial provisional patent application, and associated know-how, technical data, and improvements to develop and commercialize the Psoria-Light. PSI’s past president filed a second provisional patent application containing concepts for the improvement of microelectronics packages and thermal management solutions, the improvement of handheld phototherapy devices in general (either used on humans, animals, or plants, or used on inanimate objects), and replacement of laser therapy devices with LED devices. PSI was granted the sole and exclusive, worldwide, paid-up, royalty-free, perpetual license under this second provisional patent application, any non-provisional patent applications covering the technology described in the second provisional patent application, and associated know-how, technical data, and improvements to develop and commercialize the Psoria-Light. In addition to the foregoing, Stealth Mark devoted substantial effort and resources to develop and advance micro-particle security technologies in support of its business activities. Protection of the acquired Stealth Mark intellectual property is maintained through a combination of Patents, Trademarks, and Trade Secrets consisting of the following:. 24. Trade Secrets. Stealth Mark proprietary technologies and capabilities being maintained as Trade Secrets include, but are not limited to:. Micro-particle Manufacturing. Micro-particle Color Systems. Technology advancements providing improvements in Automatic Reader performance. Software solutions supporting Micro-particle security solutions. Algorithms, artificial intelligence, and technologies related to Data Intelligence. We will assess the need for any additional patent, trademark or copyright applications, franchises, concessions royalty agreements or labor contracts on an ongoing basis. Employees. We currently employ our executive officers. PDC has several independent contractors. SCI has four part-time employees and independent contractors. We have employment agreements with key executive management personnel with each subsidiary company, but none with Mr. Kandalepas, who served as our Chairman, CEO/President and CFO during the period covered by this Report. Summary of Significant Accounting Policies. The Company’s significant accounting policies are presented in the Notes to the Consolidated Financial Statements (see Note 2 of the audited consolidated financial statements included herein).</t>
  </si>
  <si>
    <t>Management's Discussion and Analysis of Financial Condition and Results of Operations"&gt;Management’s Discussion and Analysis of Financial Condition and Results of Operations. 9. Item 3. &lt;a href="#Item 3:</t>
  </si>
  <si>
    <t>Management's Discussion and Analysis of Financial Condition and Results of Operations. FORWARD LOOKING STATEMENTS. Statements made in this Form 10-Q that are not historical or current facts are forward-looking statements. These statements often can be identified by the use of terms such as “may,” “will,” “expect,” “believe,” “anticipate,” “estimate,” “approximate” or “continue,” or the negative thereof. We wish to caution readers not to place undue reliance on any such forward-looking statements, which speak only as of the date made. Any forward-looking statements represent management’s best judgment as to what may occur in the future. However, forward-looking statements are subject to risks, uncertainties and important factors beyond our control that could cause actual results and events to differ materially from historical results of operations and events and those presently anticipated or projected. Among the factors that could cause actual results to differ materially from the forward-looking statements are the following: the Company’s ability to obtain necessary capital, the Company’s ability to meet anticipated development timelines, the Company’s ability to protect its proprietary technology and knowhow. , the Company’s ability to successfully consummate future acquisitions and such other risk factors identified from time to time in the Company’s reports filed with the Securities and Exchange Commission, including those filed with this Form 10-Q quarterly report. We disclaim any obligation subsequently to revise any forward-looking statements to reflect events or circumstances after the date of such statement or to reflect the occurrence of anticipated or unanticipated events. Overview. The Company will attempt to locate and negotiate with a business entity for the combination of that target company with the Company. The combination will normally take the form of a merger, stock-for-stock exchange or stock-for-assets exchange. No assurances can be given that the Company will be successful in locating or negotiating with any target business. The Company has not restricted its search for any specific kind of businesses, and it may acquire a business which is in its preliminary or development stage, which is already in operation, or in essentially any stage of its business life. It is impossible to predict the status of any business in which the Company may become engaged, in that such business may need to seek additional capital, may desire to have its shares publicly traded, or may seek other perceived advantages which the Company may offer. In implementing a structure for a particular business acquisition, the Company may become a party to a merger, consolidation, reorganization, joint venture, or licensing agreement with another corporation or entity. It is anticipated that any securities issued in any such business combination would be issued in reliance upon exemption from registration under applicable federal and state securities laws. In some circumstances, however, as a negotiated element of its transaction, the Company may agree to register all or a part of such securities immediately after the transaction is consummated or at specified times thereafter. If such registration occurs, it will be undertaken by the surviving entity after the Company has entered into an agreement for a business combination or has consummated a business combination. The issuance of additional securities and their potential sale into any trading market which may develop in the Company’s securities may depress the market value of the Company’s securities in the future if such a market develops, of which there is no assurance. The Company will participate in a business combination only after the negotiation and execution of appropriate agreements. Negotiations with a target company will likely focus on the percentage of the Company which the target company shareholders would acquire in exchange for their shareholdings. Although the terms of such agreements cannot be predicted, generally such agreements will require certain representations and warranties of the parties thereto, will specify certain events of default, will detail the terms of closing and the conditions which must be satisfied by the parties prior to and after such closing and will include miscellaneous other terms. Any merger or acquisition effected by the Company can be expected to have a significant dilutive effect on the percentage of shares held by the Company’s shareholders at such time. The Company will engage in very limited activities that must be satisfied in cash until a source of funding is secured. The Company will offer noncash consideration and seek equity lines as a means of financing its operations. If the Company is unable to obtain revenue producing contracts or financing or if the revenue or financing it does obtain is insufficient to cover any operating losses it may incur, it may substantially curtail or terminate its operations or seek other business opportunities through strategic alliances, acquisitions or other arrangements that may dilute the interests of existing stockholder. Results of Operations. The Company has not generated any revenue since inception. Expenses for the three and six month periods ended June 30, 2017 were $12,000 and $29,459, respectively while the expenses for the same periods in 2016 were $2,717 and $7,678, respectively. The three and six month periods expenses in 2017 compared to the same periods in 2016 were higher for both periods due to the addition of consulting fees during the three and six month period in 2017 along with the expenses related to the costs for accounting, bank charges, auditing and filing of financial reports. Net loss for the three and six months ended June 30, 2017, were $12,000 and $29,459, compared to $2,717 and $7,678 for the same periods ended June 30, 2016. Liquidity. The Company has negative working capital of $97,432 as of June 30, 2017. Funds used in operating activities during the six months ended June 30, 2017 were $29,613 while funds provided from financing activities were $29,613 all consisting of advances by related party. This compares to funds used in operating activities of $6,961 and funds from financing activities of $26,650 consisting of the sale of common stock of $ 20,400 and advances from related party of $6,250 for the same periods ended June 30, 2016. Off-Balance Sheet Arrangements. The Company does not have any off-balance sheet arrangements. Item 3:</t>
  </si>
  <si>
    <t>Management's Discussion and Analysis of Financial Condition and Results of Operations. This quarterly report on Form 10-Q and other reports filed by Cyberfort Systems, Inc. (the “Company”) from time to time with the SEC (collectively, the “Filings”) contain or may contain forward-looking statements and information that are based upon beliefs of, and information currently available to, the Company’s management as well as estimates and assumptions made by Company’s management. Readers are cautioned not to place undue reliance on these forward-looking statements, which are only predictions and speak only as of the date hereof. When used in the Filings, the words “anticipate,” “believe,” “estimate,” “expect,” “future,” “intend,” “plan,” or the negative of these terms and similar expressions as they relate to the Company or the Company’s management identify forward-looking statements. Such statements reflect the current view of the Company with respect to future events and are subject to risks, uncertainties, assumptions, and other factors, including the risks relating to the Company’s business, industry, and the Company’s operations and results of operations. Should one or more of these risks or uncertainties materialize, or should the underlying assumptions prove incorrect, actual results may differ significantly from those anticipated, believed, estimated, expected, intended, or planned. Although the Company believes that the expectations reflected in the forward-looking statements are reasonable, the Company cannot guarantee future results, levels of activity, performance, or achievements. Except as required by applicable law, including the securities laws of the United States, the Company does not intend to update any of the forward-looking statements to conform these statements to actual results. Our financial statements are prepared in accordance with accounting principles generally accepted in the United States (“GAAP”). These accounting principles require us to make certain estimates, judgments and assumptions. We believe that the estimates, judgments and assumptions upon which we rely are reasonable based upon information available to us at the time that these estimates, judgments and assumptions are made. These estimates, judgments and assumptions can affect the reported amounts of assets and liabilities as of the date of the financial statements as well as the reported amounts of revenues and expenses during the periods presented. Our financial statements would be affected to the extent there are material differences between these estimates and actual results. In many cases, the accounting treatment of a particular transaction is specifically dictated by GAAP and does not require management’s judgment in its application. There are also areas in which management’s judgment in selecting any available alternative would not produce a materially different result. The following discussion should be read in conjunction with our financial statements and notes thereto appearing elsewhere in this report. Overview. Cyberfort Software, Inc. (“Cyberfort Software” or the “Company”) was incorporated in the State of Nevada on December 15, 2010 under the name of Gaia Remedies, Inc. From January 2013 until September 2016, the Company was in the business of acquiring and establishing profitable berry farms throughout the United States. The main focus of the Company was on blueberry production with a secondary focus on strawberry and raspberry production. Since September 2016, the Company has pursued opportunities in the cybersecurity technology business sector. The Company plans to acquire potential technologies, positioning itself to deal with the various and increasing cyber threats through innovative protection technologies for mobile, personal and business tech devices, stretching across a number of the available platforms. On September 26, 2016, the board of directors and the majority shareholders of the Patriot Berry Farms, Inc. approved an amendment to the Articles of Incorporation of the Company to change its name from Patriot Berry Farms, Inc. to Cyberfort Software, Inc. to support the total rebranding and change in sector for the company. On September 20, 2016, Company and Ferlin Corp. (“Ferlin”) entered into an Assignment Agreement pursuant to which Ferlin assigned to the Company all of Ferlin’s right title and interest in the Vivio application, including the Vivio Source Code Application (ie. , 18,277 lines of iOS) (the “Application”) in exchange for common stock of the Company. The Company shall issue to Ferlin one million five hundred thousand (1,500,000) shares of the Company’s common stock (“Shares”), as follows:. Ferlin and Mistrin PTY, LTD (“Mistrin”) entered into that certain Purchase Agreement dated June 6, 2016 (the “Purchase Agreement”) pursuant to which Ferlin acquired the interest in the Application. Ferlin has previously paid to Mistrin the first two payments, totaling fifty thousand dollars ($50,000) that were due under the Section 3 of the Purchase Agreement. The Company has agreed to pay the remaining payments in accordance with the Assignment Agreement as follows:. Additionally, the Purchase Agreement requires the company to provide $10,000 per calendar month for marketing and development of the enterprise code. As of the date of filing, the company has not made any of the required payments and is behind on development payments. The Company is in the process of amending the Purchase Agreement with Mistrin, which will restructure the remaining payments and ensure all obligations are fulfilled. Description of Business. Vivio is an iOS 9 app that allows users to experience the web the way it is supposed to be, faster and cleaner, but without compromising their online safety. Vivio not only removes ads from the websites visited in Safari, Google Chrome Extension, and Mozilla Firefox, it also saves the user’s data traffic and data traffic costs up to 50% and results in longer battery life. The Vivio enterprise suite will include a range of privacy centric, data/bandwith optimizations and permission based controls for companies to ensure the safety of devices used by their employees to safeguard against advertising malware and usage options. Some of the features will feature current Vivio technology provided in the consumer version with enterprise made enhancements which will include:. Business Location. The Company is based in San Francisco, California, with principal executive offices located at 388 Market Street, Suite 1300, San Francisco, California 94111 and our telephone number is (415) 295 4507. Plan of Operation. The company’s overall plan is to identify and acquire potential technologies, positioning itself to deal with the various and increasing cyber threats through innovative protection technologies for mobile, personal and business tech devices, stretching across a number of the available platforms. The Company plans to concentrate on completing the final development stage and marketing of the Vivio app. Results of Operations. For the Three Months Ended September 30, 2017 Compared to the Three Months Ended September 30, 2016. Revenues. During the three months ended September 30, 2017 and 2016, we did not generate any revenues. Operating Expenses. We incurred operating expenses in the amount of $47,218 during the three months ended September 30, 2017 compared to $1,122,513 for the corresponding period in 2016. This is mainly due to an impairment of intangible property of $1,018,530 and professional fees incurred related to regulatory reporting of $52,500 during the three months ended September 30, 2016 which did not reoccur in the same period in 2017. Net Loss. We incurred a net loss of $47,218 during the three months ended September 30, 2017, compared to a net loss of $1,122,513 for the corresponding period in 2016. For the Six Months Ended September 30, 2017 Compared to the Six Months Ended September 30, 2016. Revenue. During the six months ended September 30, 2017 and 2016, we did not generate any revenues. Operating Expenses. We incurred operating expenses in the amount of $95,829 during the six months ended September 30, 2017 compared to $1,167,287 for the corresponding period in 2016. This is mainly due to an impairment of intangible property of $1,018,530 and professional fees incurred related to regulatory reporting of $52,500 during the six months ended September 30, 2016 which did not reoccur in the same period in 2017. Net Loss. We incurred a net loss of $95,829 during the six months ended September 30, 2016, compared to a net loss of $1,167,287 for the corresponding period in 2016. Liquidity and Capital Resources. As reflected in the accompanying financial statements, the Company had a net loss of $95,829 at September 30, 2017, a working capital deficit of $741,942 and accumulated deficit of $4,014,377 at September 30, 2017. These factors raise substantial doubt about the Company’s ability to continue as a going concern. Net cash used in our operating activities during the six months ended September 30, 2017 was $4,769 as compared to $65,082 for the same period ended September 30, 2016, a decrease of $60,313. This decrease of cash used was due to a reduction in costs associated with the Company’s acquisition in the 2016 period which were non-reoccurring one time charges. Net cash provided by financing activities during the six months ending September 30, 2017 was $525 as compared to $69,050 for the same period ended September 30, 2016. This decrease resulted from less cash received from the issuance of common stock and related party advances during the six months ended September 30, 2016. We are a technology driven company. We are subject to all the substantial risks inherent in the development of a new business enterprise within an extremely competitive industry. Due to the absence of a long standing operating history and the emerging nature of the markets in which we compete, we anticipate operating losses until we can successfully implement our business strategy, which includes all associated revenue streams. Our revenue model is new and evolving, and we cannot be certain that it will be successful. The potential profitability of this business model is unproven. We may never achieve profitable operations or generate significant revenues. Our future operating results depend on many factors, including demand for our products, the level of competition, and the ability of our officers to manage our business and develop a substantial and stable revenue base. Additional development expenses may delay or negatively impact the ability of the Company to generate profits. Accordingly, we cannot assure that our business model will be successful or that we can sustain revenue growth, achieve or sustain profitability, or continue as a going concern. The growth and development of our business will require significant amounts of additional working capital. There is no certainty that the Company will be able to raise the amount of funds needed or at a price that it finds acceptable. The Company may need to incur liabilities with certain related parties to sustain the Company’s existence. Since its inception, the Company has financed its cash requirements from the sale of common stock and advances from related party. Uses of funds have included activities to establish our business, professional fees and other general and administrative expenses. We believe the Company will need additional resources to implement its strategic objectives in upcoming quarters. Due to our lack of operating history, however, our auditors have stated their opinion that there currently exists substantial doubt about our ability to continue as a going concern. As of September 30, 2017, the Company has an accumulated deficit of $4,014,377. The Company intends to fund operations through equity financing arrangements, which may be insufficient to fund its capital expenditures, working capital and other cash requirements for the next twelve months. The ability of the Company to continue as a going concern is dependent upon, among other things, obtaining additional financing to continue operations. In response to this and other potential problems, management intends to raise additional funds through public or private placement offerings. These factors, among others, raise substantial doubt about the Company’s ability to continue as a going concern. The accompanying financial statements do not include any adjustments that might result from the outcome of this uncertainty. Off-Balance Sheet Arrangements. The Company has no off-balance sheet arrangements as of September 30, 2017, including arrangements that would affect our liquidity, capital resources, market risk support and credit risk support or other benefits.</t>
  </si>
  <si>
    <t>Management's Discussion and Analysis of Financial Condition and Results of Operations. This quarterly report on Form 10-Q and other reports filed by Cyberfort Systems, Inc. (the “Company”) from time to time with the SEC (collectively, the “Filings”) contain or may contain forward-looking statements and information that are based upon beliefs of, and information currently available to, the Company’s management as well as estimates and assumptions made by Company’s management. Readers are cautioned not to place undue reliance on these forward-looking statements, which are only predictions and speak only as of the date hereof. When used in the Filings, the words “anticipate,” “believe,” “estimate,” “expect,” “future,” “intend,” “plan,” or the negative of these terms and similar expressions as they relate to the Company or the Company’s management identify forward-looking statements. Such statements reflect the current view of the Company with respect to future events and are subject to risks, uncertainties, assumptions, and other factors, including the risks relating to the Company’s business, industry, and the Company’s operations and results of operations. Should one or more of these risks or uncertainties materialize, or should the underlying assumptions prove incorrect, actual results may differ significantly from those anticipated, believed, estimated, expected, intended, or planned. Although the Company believes that the expectations reflected in the forward-looking statements are reasonable, the Company cannot guarantee future results, levels of activity, performance, or achievements. Except as required by applicable law, including the securities laws of the United States, the Company does not intend to update any of the forward-looking statements to conform these statements to actual results. Our financial statements are prepared in accordance with accounting principles generally accepted in the United States (“GAAP”). These accounting principles require us to make certain estimates, judgments and assumptions. We believe that the estimates, judgments and assumptions upon which we rely are reasonable based upon information available to us at the time that these estimates, judgments and assumptions are made. These estimates, judgments and assumptions can affect the reported amounts of assets and liabilities as of the date of the financial statements as well as the reported amounts of revenues and expenses during the periods presented. Our financial statements would be affected to the extent there are material differences between these estimates and actual results. In many cases, the accounting treatment of a particular transaction is specifically dictated by GAAP and does not require management’s judgment in its application. There are also areas in which management’s judgment in selecting any available alternative would not produce a materially different result. The following discussion should be read in conjunction with our financial statements and notes thereto appearing elsewhere in this report. Overview. Cyberfort Software, Inc. (“Cyberfort Software” or the “Company”) was incorporated in the State of Nevada on December 15, 2010 under the name of Gaia Remedies, Inc. From January 2013 until September 2016, the Company was in the business of acquiring and establishing profitable berry farms throughout the United States. The main focus of the Company was on blueberry production with a secondary focus on strawberry and raspberry production. Since September 2016, the Company has pursued opportunities in the cybersecurity technology business sector. The Company plans to acquire potential technologies, positioning itself to deal with the various and increasing cyber threats through innovative protection technologies for mobile, personal and business tech devices, stretching across a number of the available platforms. On September 26, 2016, the board of directors and the majority shareholders of the Patriot Berry Farms, Inc. approved an amendment to the Articles of Incorporation of the Company to change its name from Patriot Berry Farms, Inc. to Cyberfort Software, Inc. to support the total rebranding and change in sector for the company. On September 20, 2016, Company and Ferlin Corp. (“Ferlin”) entered into an Assignment Agreement pursuant to which Ferlin assigned to the Company all of Ferlin’s right title and interest in the Vivio application, including the Vivio Source Code Application (ie. , 18,277 lines of iOS) (the “Application”) in exchange for common stock of the Company. The Company shall issue to Ferlin one million five hundred thousand (1,500,000) shares of the Company’s common stock (“Shares”), as follows:. Ferlin and Mistrin PTY, LTD (“Mistrin”) entered into that certain Purchase Agreement dated June 6, 2016 (the “Purchase Agreement”) pursuant to which Ferlin acquired the interest in the Application. Ferlin has previously paid to Mistrin the first two payments, totaling fifty thousand dollars ($50,000) that were due under the Section 3 of the Purchase Agreement. The Company has agreed to pay the remaining payments in accordance with the Assignment Agreement as follows:. Additionally, the Purchase Agreement requires the company to provide $10,000 per calendar month for marketing and development of the enterprise code. As of the date of filing, the company has not made any of the required payments and is behind on development payments. The Company is in the process of amending the Purchase Agreement with Mistrin, which will restructure the remaining payments and ensure all obligations are fulfilled. Description of Business. Vivio is an iOS 9 app that allows users to experience the web the way it is supposed to be, faster and cleaner, but without compromising their online safety. Vivio not only removes ads from the websites visited in Safari, Google Chrome Extension, and Mozilla Firefox, it also saves the user’s data traffic and data traffic costs up to 50% and results in longer battery life. The Vivio enterprise suite will include a range of privacy centric, data/bandwith optimizations and permission based controls for companies to ensure the safety of devices used by their employees to safeguard against advertising malware and usage options. Some of the features will feature current Vivio technology provided in the consumer version with enterprise made enhancements which will include:. Business Location. The Company is based in San Francisco, California, with principal executive offices located at 388 Market Street, Suite 1300, San Francisco, California 94111 and our telephone number is (415) 295-4507. Plan of Operation. The company’s overall plan is to identify and acquire potential technologies, positioning itself to deal with the various and increasing cyber threats through innovative protection technologies for mobile, personal and business tech devices, stretching across a number of the available platforms. The Company plans to concentrate on completing the final development stage and marketing of the Vivio app. Results of Operations. For the Three Months Ended December 31, 2017 Compared to the Three Months Ended December 31, 2016. Revenues. During the three months ended December 31, 2017 and 2016, we did not generate any revenues. Operating Expenses. We incurred operating expenses in the amount of $60,694 during the three months ended December 31, 2017 compared to $113,719 for the corresponding period in 2016. This difference of $53,025, is primarily due to the increased start-up costs related to the acquisition of the Company’s Vivio app. Net Loss. We incurred a net loss of $60,964 during the three months ended December 31, 2017, compared to a net loss of $113,719 for the corresponding period in 2016. For the Nine Months Ended December 31, 2017 Compared to the Nine Months Ended December 31, 2016. Revenue. During the nine months ended December 31, 2017 and 2017, we did not generate any revenues. Expenses. We incurred operating expenses in the amount of $156,523 during the nine months ended December 31, 2017 compared to $1,281,006 for the corresponding period in 2016. This is mainly due to an impairment of intangible property of $1,018,530, professional fees incurred related to regulatory reporting of $65,000, and marketing and development expense of $42,000 during the six months ended December 31, 2016 costs which did not reoccur in the same period in 2017. Net Loss. We incurred a net loss of $156,793 during the nine months ended December 31, 2017, compared to a net loss of $1,281,006 for the corresponding period in 2016. Liquidity and Capital Resources. As reflected in the accompanying financial statements, the Company had a net loss of $156,793 at December 31, 2017, a working capital deficit of $802,906 and accumulated deficit of $4,075,341 at December 31, 2017. These factors raise substantial doubt about the Company’s ability to continue as a going concern. Net cash used in our operating activities during the nine months ended December 31, 2017 was $26,167 as compared to $98,964 for the same period ended December 31, 2016 a decrease of $72,797. This decrease of cash used was due to a reduction in costs associated with the Company’s acquisition in the 2016 period which were non-reoccurring one time charges. Net cash provided by investing activities during the nine months ending periods December 31, 2017 and 2016 was $0 and $0, respectively. Net cash provided by financing activities during the nine months ending December 31, 2017 was $34,491 as compared to $98,990 for the same period ended December 31, 2016. This decrease resulted from less cash received from the issuance of common stock and related party advances offset by $32,966 in proceeds from Notes Payable received during the nine months ended December 31, 2017. We are a technology driven company. We are subject to all the substantial risks inherent in the development of a new business enterprise within an extremely competitive industry. Due to the absence of a long standing operating history and the emerging nature of the markets in which we compete, we anticipate operating losses until we can successfully implement our business strategy, which includes all associated revenue streams. Our revenue model is new and evolving, and we cannot be certain that it will be successful. The potential profitability of this business model is unproven. We may never achieve profitable operations or generate significant revenues. Our future operating results depend on many factors, including demand for our products, the level of competition, and the ability of our officers to manage our business and develop a substantial and stable revenue base. Additional development expenses may delay or negatively impact the ability of the Company to generate profits. Accordingly, we cannot assure you that our business model will be successful or that we can sustain revenue growth, achieve or sustain profitability, or continue as a going concern. The growth and development of our business will require significant amounts of additional working capital. There is no certainty that the Company will be able to raise the amount of funds needed or at a price that it finds acceptable. The Company may need to incur liabilities with certain related parties to sustain the Company’s existence. Since its inception, the Company has financed its cash requirements from the sale of common stock and advances from related party. Uses of funds have included activities to establish our business, professional fees and other general and administrative expenses. We believe the Company will need additional resources to implement its strategic objectives in upcoming quarters. Due to our lack of operating history, however, our auditors have stated their opinion that there currently exists substantial doubt about our ability to continue as a going concern. As of December 31, 2017, the Company has an accumulated deficit of $4,075,341. The Company intends to fund operations through equity financing arrangements, which may be insufficient to fund its capital expenditures, working capital and other cash requirements for the next twelve months. The ability of the Company to continue as a going concern is dependent upon, among other things, obtaining additional financing to continue operations. In response to this and other potential problems, management intends to raise additional funds through public or private placement offerings. These factors, among others, raise substantial doubt about the Company’s ability to continue as a going concern. The accompanying financial statements do not include any adjustments that might result from the outcome of this uncertainty. Off-Balance Sheet Arrangements. The Company has no off-balance sheet arrangements as of December 31, 2017. including arrangements that would affect our liquidity, capital resources, market risk support and credit risk support or other benefits.</t>
  </si>
  <si>
    <t>1527702</t>
  </si>
  <si>
    <t>IQST</t>
  </si>
  <si>
    <t>iQSTEL Inc</t>
  </si>
  <si>
    <t>1532390</t>
  </si>
  <si>
    <t>WTER</t>
  </si>
  <si>
    <t>ALKALINE WATER Co INC</t>
  </si>
  <si>
    <t>1549848</t>
  </si>
  <si>
    <t>Management's Discussion and Analysis of Financial Condition and Results of Operations – Liquidity and Capital Resources". FacilitiesWyeville FacilityWe completed construction of the Wyeville facility in June 2011 and expanded the facility in 2012. The Wyeville facility has an annual processing capacity of approximately 1,850,000 tons of frac sand per year. During the year ended December 31, 2017, the Wyeville facility produced and delivered 2,111,358 tons of frac sand. As of December 31, 2017, the total cost of our plant and equipment was $62. 3 million. The plant is in good physical condition and includes modern equipment powered by natural gas and electricity. All of the product from the Wyeville facility is shipped by rail from approximately 32,000 feet of track that connects our facility to a Union Pacific Railroad mainline. These rail spurs and the capacity of the associated product storage silos allow us to accommodate a large number of railcars, including unit trains. 39The following table summarizes certain of the key characteristics of our Wyeville facility that we believe allow us to efficiently provide our customers with high quality frac sand efficiently at competitive prices. Augusta FacilityWe completed construction of the Augusta facility in June 2012 and expanded the facility in 2014. The Augusta facility has an annual processing capacity of approximately 2,860,000 tons of frac sand per year. As a result of market conditions, the Augusta facility was temporarily idled in October 2015 until production resumed at reduced capacity levels in September 2016. We resumed production at rates near full capacity in April 2017. During the year ended December 31, 2017, the Augusta facility produced and delivered 1,802,126 tons of frac sand. As of December 31, 2017, the total cost of the Augusta facility and equipment was $110. 1 million. The plant is in good physical condition and includes modern equipment powered by natural gas and electricity. All of the product from the Augusta facility is shipped by rail from approximately 38,000 feet of track that connects our facility to a Union Pacific Railroad mainline. These rail spurs and the capacity of the associated product storage silos allow the accommodation of a large number of railcars, including unit trains. The following table summarizes certain of the key characteristics of our Augusta facility that we believe allow us to efficiently provide our customers with high quality frac sand efficiently at competitive prices. Blair FacilityWe completed construction of the Blair facility in March 2016. The Blair facility has an annual processing capacity of approximately 2,860,000 tons of frac sand per year. During the year ended December 31, 2017, the Blair facility produced and delivered 2,499,831 tons of frac sand. As of December 31, 2017, the total cost of Blair facility and equipment was $103. 3 million. The plant is in good physical condition and includes modern equipment powered by natural gas and electricity. All of the product from the Blair facility is shipped by rail from approximately 45,000 feet of track that connects our facility to a Canadian National Railroad mainline. These rail spurs and the capacity of the associated product storage silos allow us to accommodate a large number of rail cars, including unit trains. The following table summarizes certain of the key characteristics of our Blair facility that we believe allow us to efficiently provide our customers with high quality frac sand efficiently at competitive prices. 40Whitehall FacilityWe completed construction of the Whitehall facility in September 2014. The Whitehall facility has an annual processing capacity of approximately 2,860,000 tons of frac sand per year. During the year ended December 31, 2017, the Whitehall facility produced and delivered 1,740,646 tons of frac sand. As a result of market conditions, the Whitehall facility was temporarily idled during the second quarter of 2016 and resumed production in March 2017. As of December 31, 2017, the total cost of Whitehall facility and equipment was $111. 9 million. The plant is in good physical condition and includes modern equipment powered by natural gas and electricity. All of the product from the Whitehall facility is shipped by rail from approximately 34,000 feet of track that connects our facility to a Canadian National Railroad mainline. These rail spurs and the capacity of the associated product storage silos allow us to accommodate a large number of rail cars, including unit trains. The following table summarizes certain of the key characteristics of our Whitehall facility that we believe allow us to efficiently provide our customers with high quality frac sand efficiently at competitive prices. Kermit FacilityWe completed construction of the Kermit facility in July 2017. The Kermit facility has an annual processing capacity of approximately 3,000,000 tons of frac sand per year. During the year ended December 31, 2017, the Kermit facility produced and delivered 913,623 tons of frac sand. As of December 31, 2017, the total cost of Kermit facility and equipment was $50. 3 million. The plant is in good physical condition and includes modern equipment powered by natural gas and electricity. All of the product from our Kermit facility is delivered by truck to the wellsite from five on-site silos with 15,000 tons of storage capacity. The following table summarizes certain of the key characteristics of our Kermit facility that we believe allow us to efficiently provide our customers with high quality frac sand efficiently at competitive prices. 41TerminalsAs of December 31, 2017, we own or operate 12 terminal locations as summarized in the following table: As of December 31, 2017, we leased or owned 4,253 railcars used to transport sand from origin to the terminal and we lease 1,249 containers used to transport sand from the terminal to the wellsite. Sand ReservesSummary of ReservesThe following table provides a summary of our facilities as of December 31, 2017:"Reserves" consist of sand that can be economically extracted or produced at the time of determination based on relevant legal, economic and technical considerations. The reserve estimates referenced herein represent proven reserves, which are defined by SEC Industry Guide 7 as those for which (a) the quantity is computed from dimensions revealed in outcrops, trenches, workings or drill holes. grade and/or quality are computed from the results of detailed sampling and (b) the sites for inspection, sampling and measurement are spaced so closely and the geologic character is so well defined that size, shape, depth and mineral content of reserves are well-established. The quantity and nature of the mineral reserves at our facilities are estimated by our internal geologists and mining engineers and updated periodically, with necessary adjustments for operations during the year and additions or reductions due to property acquisitions and dispositions, quality adjustments and mine plan updates. John T. Boyd has estimated our reserves as of December 31, 2017, and we intend to continue retaining third-party engineers to review our reserves on an annual basis. To opine as to the economic viability of our reserves, John T. Boyd reviewed our financial cost and revenue per ton data at the time of the proven reserve determination. Based on its review of our cost structure and its extensive experience with similar operations, John T. Boyd concluded that it is reasonable to assume that we will operate under a similar cost structure over the remaining life of our reserves. Based on these assumptions, and taking into account possible cost increases associated with a maturing mine, John T. Boyd concluded that our current operating margins are sufficient to expect continued profitability throughout the life of our reserves. 42A number of characteristics are utilized to define the quality of frac sand, such as particle shape, acid solubility, cleanliness, grain size and crush strength. Crush strength is an indication of how well a proppant can retain its structural integrity under closure pressure and is one of the key characteristics for our customers and other purchasers of frac sand in determining whether the product will be suitable for its desired application. For example, raw frac sand with high crush strength is suitable for use in high pressure downhole conditions that would otherwise require the use of more expensive resin-coated or ceramic proppants. Before acquiring new reserves, we or our sponsor perform extensive drilling of cores and analysis and other testing of the cores to confirm the quantity and quality of the acquired reserves. Core samples are sent to leading proppant sand-testing laboratories, each of which adhere to procedures and testing methods in accordance with the American Society for Testing and Materials’ standards for testing materials. Surface and Mineral Rights We acquired the Wisconsin acreage from separate land owners. In each transaction, we acquired surface and mineral rights, certain of which are subject to non-participating royalty interests per ton of frac sand sold. These royalties were negotiated by us or our sponsor in connection with the acquisition of the acreage. In addition, we entered into a purchase and sale agreement to acquire certain tracts of land and specific quantities of the underlying frac sand deposits, and have the option to acquire additional mineral rights underlying the acquired land. We acquired surface rights to the Kermit, Texas acreage, which is not subject to any royalty interest on sand produced and delivered. ITEM 3. LEGAL PROCEEDINGSLegal ProceedingsWe are subject to various routine legal proceedings, claims, and governmental inspections, audits or investigations arising out of our business which cover matters such as general commercial, governmental regulations, environmental, employment and other actions that are incidental to our business. Although the outcomes of these routine claims cannot be predicted with certainty, in the opinion of management, the ultimate resolution of these matters will not have a material adverse effect on our financial position or results of operations. ITEM 4. MINE SAFETY DISCLOSURESWe adhere to a strict occupational health program aimed at controlling exposure to silica dust, which includes dust sampling, a silicosis prevention program, medical surveillance, training and other components. Our safety program is designed to ensure compliance with the standards of our Occupational Health and Safety Manual and U. S. Federal Mine Safety and Health Administration ("MSHA") regulations. For both health and safety issues, extensive training is provided to employees. We have safety meetings at our plants made up of salaried and hourly employees. We perform annual internal health and safety audits and conduct semi-annual crisis management drills to test our abilities to respond to various situations. Health and safety programs are administered by our corporate health and safety department with the assistance of plant environmental, health and safety coordinators. All of our production facilities are classified as mines and are subject to regulation by MSHA under the Federal Mine Safety and Health Act of 1977 (the "Mine Act"). MSHA inspects our mines on a regular basis and issues various citations and orders when it believes a violation has occurred under the Mine Act. Information concerning mine safety violations or other regulatory matters required by Section 1503(a) of the Dodd-Frank Wall Street Reform and Consumer Protection Act and Item 104 of Regulation S-K (17 CFR 229. 104) is included in Exhibit 95. 1 to this Annual Report on Form 10-K. 43PART IIITEM 5. MARKET FOR REGISTRANT’S COMMON UNITS, RELATED UNITHOLDER MATTERS AND ISSUER PURCHASES OF UNIT SECURITIESMarket InformationOur common units representing limited partner interests are listed on and traded on the NYSE under the symbol "HCLP. " The following table sets forth the range of high and low sales prices per unit for our common units as reported by the NYSE, and the quarterly cash distributions for the indicated periods:On October 26, 2015, we announced the decision of the board of directors of our general partner to temporarily suspend the distribution payment to common unitholders in an effort to conserve cash. On October 16, 2017, the board of directors reinstated quarterly distributions. As of December 31, 2017, there were 89,009,188 common units outstanding held by approximately 31,037 unitholders of record. Because many of our common units are held by brokers and other institutions on behalf of unitholders, we are unable to estimate the total number of unitholders represented by these record holders. Cash Distributions to UnitholdersThere is no guarantee that we will distribute quarterly cash distributions to our unitholders. We do not have a legal or contractual obligation to pay quarterly distributions at any rate. Our cash distribution policy is subject to certain restrictions and may be changed at any time. The reasons for such uncertainties in our stated cash distribution policy include the following factors:44Distribution PolicyIntent to Distribute a Quarterly DistributionWithin 60 days after the end of each quarter, we intend to distribute to the holders of common units on a quarterly basis a quarterly distribution per unit, to the extent we have sufficient cash after establishment of cash reserves and payment of fees and expenses, including payments to our general partner and its affiliates. Our partnership agreement does not contain a requirement for us to pay distributions to our unitholders, and there is no guarantee that we will pay a quarterly distribution, or any distribution, on the units in any quarter. However, it does contain provisions intended to motivate our general partner to make steady, increasing and sustainable distributions over time. General Partner InterestOur general partner owns a non-economic general partner interest in us, which does not entitle it to receive cash distributions. However, our general partner may in the future own common units or other equity securities in us and will be entitled to receive distributions on any such interests. Incentive Distribution RightsOur sponsor currently holds incentive distribution rights that entitle it to receive increasing percentages, up to a maximum of 50. 0%, of the cash we distribute from operating surplus in excess of $0. 54625 per unit per quarter. The maximum distribution of 50. 0% does not include any distributions that our sponsor may receive on any limited partner units that it owns. Percentage Allocations of Distributions From Operating SurplusThe following table illustrates the percentage allocations of distributions from operating surplus between the unitholders and our sponsor (as the holder of our incentive distribution rights) based on the specified target distribution levels. The amounts set forth under the column heading "Marginal Percentage Interest in Distributions" are the percentage interests of our sponsor (as the holder of our incentive distribution rights) and the unitholders in any distributions from operating surplus we distribute up to and including the corresponding amount in the column "Total Quarterly Distribution Per Unit. "  The percentage interests set forth below assume our sponsor has not transferred its incentive distribution rights. There are no arrearages on common units. 45Equity Compensation Plan InformationSee Item 12, "Security Ownership of Certain Beneficial Owners and Management and Related Unitholder Matters" for information regarding our equity compensation plans as of December 31, 2017. Recent Sales of Unregistered SecuritiesOn March 3, 2017, in connection with our acquisition of Permian Basin Sand Company, LLC, we issued 3,438,789 common units to Platte River Equity III, L. P. , Platte River Equity III-A, L. P. , Platte River Equity III-Affiliates, L. P. , PBS PRE III-B Holdings, LLC, Steven Herron, Peter Melcher, and Mark Smiens. The common units were issued pursuant to an exemption from registration under Section 4(a)(2) of the Securities Act of 1933, as amended because the transaction did not involve a public offering. Purchase of Equity Securities by the Issuer and Affiliated PurchasersThe following table presents information with respect to repurchases of common units made by the Partnership during the three months ended December 31, 2017 (in thousands, except number of units and per unit amounts):Securities Authorized for Issuance under Equity Compensation PlansSee Item 12, "Security Ownership of Certain Beneficial Owners and Management and Related Unitholder Matters" for information regarding our equity compensation plans as of December 31, 2017. 46ITEM 6. SELECTED FINANCIAL DATAThe Partnership's historical financial data has been recast to include Hi-Crush Augusta LLC ("Augusta"), Hi-Crush Blair LLC ("Blair"), Hi-Crush Whitehall LLC ("Whitehall") and PDQ Properties LLC ("PDQ Properties") for the periods leading up to their contribution into the Partnership. 47Non-GAAP Financial MeasuresEBITDA and Adjusted EBITDAWe define EBITDA as net income plus depreciation, depletion and amortization and interest expense, net of interest income. We define Adjusted EBITDA as EBITDA, adjusted for any non-cash impairments of long-lived assets and goodwill, earnings (loss) from equity method investments and loss on extinguishment of debt. EBITDA and Adjusted EBITDA are not a presentation made in accordance with accounting principles generally accepted in the United States ("GAAP"). EBITDA and Adjusted EBITDA are non-GAAP supplemental financial measure that management and external users of our financial statements, such as industry analysts, investors, lenders and rating agencies, may use to assess:We believe that the presentation of EBITDA and Adjusted EBITDA will provide useful information to investors in assessing our financial condition and results of operations. Our non-GAAP financial measures of EBITDA and Adjusted EBITDA should not be considered as an alternative to GAAP net income. EBITDA and Adjusted EBITDA has important limitations as an analytical tool because it excludes some but not all items that affect net income. You should not consider EBITDA or Adjusted EBITDA in isolation or as a substitute for analysis of our results as reported under GAAP. Because EBITDA and Adjusted EBITDA may be defined differently by other companies in our industry, our definition of EBITDA and Adjusted EBITDA may not be comparable to similarly titled measures of other companies, thereby diminishing its utility. EBITDA and Adjusted EBITDA are supplemental measures utilized by our management and other users of our financial statements such as investors, commercial banks, research analysts and others, to assess the financial performance of our assets without regard to financing methods, capital structure or historical cost basis. Distributable Cash FlowWe define distributable cash flow as Adjusted EBITDA less cash paid for interest expense and maintenance and replacement capital expenditures, including accrual for reserve replacement, plus accretion of asset retirement obligations and non-cash unit-based compensation. The Partnership's historical financial information has been recast to consolidate Augusta, Blair, Whitehall and PDQ Properties LLC for the periods leading up to their contribution into the Partnership. For purposes of calculating distributable cash flow attributable to Hi-Crush Partners LP, the Partnership excludes the incremental amount of recast distributable cash flow earned during the periods prior to the contributions from our distributable cash flow. In addition, to the extent that distributable cash flow would be attributable to the holders of the incentive distribution rights during the period, such amounts are excluded from the distributable cash flow attributable to the limited partner unitholders. We use distributable cash flow as a performance metric to compare cash generating performance of the Partnership from period to period and to compare the cash generating performance for specific periods to the cash distributions (if any) that are expected to be paid to our unitholders. Distributable cash flow will not reflect changes in working capital balances. 48The following table presents a reconciliation of EBITDA, Adjusted EBITDA and distributable cash flow to the most directly comparable GAAP financial measure, as applicable, for each of the periods indicated. 49ITEM 7. MANAGEMENT’S DISCUSSION AND ANALYSIS OF FINANCIAL CONDITION AND RESULTS OF OPERATIONSYou should read the following discussion of our historical performance and financial condition together with Part II, Item 6, "Selected Financial Data," the description of the business appearing in Part 1, Item 1, "Business," and the consolidated financial statements and the related notes in Part II, Item 8 of this Annual Report on Form 10-K. This discussion contains forward-looking statements that are based on the views and beliefs of our management, as well as assumptions and estimates made by our management. Actual results could differ materially from such forward-looking statements as a result of various risk factors, including those that may not be in the control of management. Factors that could cause or contribute to these differences include those discussed below and elsewhere in this report, particularly in Item 1A, "Risk Factors" and under "Forward-Looking Statements. " All amounts are presented in thousands except acreage, tonnage and per unit data, or where otherwise noted. OverviewWe are a premier provider of proppant and logistics solutions to the North American energy industry. Our portfolio of production facilities is capable of producing 13,430,000 tons per year of high-quality monocrystalline sand, a specialized mineral used as a proppant during the well completion process, necessary to facilitate the recovery of hydrocarbons from oil and natural gas wells. Our Wisconsin production facilities' direct access to major U. S. railroads and our strategically located owned and operated in-basin terminals as well as our Texas production facility positions us within close proximity to significant activity in all major oil and gas basins. Our integrated distribution system, including our PropStreamTM logistics service, delivers proppant the "last mile" into the blender. On January 31, 2013 and April 8, 2014, the Partnership entered into agreements with our sponsor which ultimately resulted in the acquisition of 98. 0% of the common equity interests in Hi-Crush Augusta LLC ("Augusta"), the entity that owns a 1,187-acre facility with integrated rail infrastructure, located in Eau Claire County, Wisconsin (the "Augusta facility"). Our June 10, 2013, acquisition of D &amp; I Silica, LLC ("D&amp;I") transformed us into an integrated Northern White frac sand producer, transporter, marketer and distributor. At the time of the acquisition, D&amp;I was the largest independent frac sand supplier to the oil and gas industry drilling in the Marcellus and Utica shale plays. On August 9, 2016, the Partnership entered into a contribution agreement with the sponsor to acquire all of the outstanding membership interests in Hi-Crush Blair LLC ("Blair"), the entity that owned our sponsor's 1,285-acre facility with integrated rail infrastructure, located near Blair, Wisconsin (the "Blair facility"), for $75,000 in cash, 7,053,292 of newly issued common units in the Partnership, and payment of up to $10,000 of contingent consideration (the "Blair Contribution"). The Partnership completed the acquisition of the Blair facility on August 31, 2016. On February 23, 2017, the Partnership entered into a contribution agreement with our sponsor to acquire all of the outstanding membership interests in Hi-Crush Whitehall LLC ("Whitehall"), the entity that owned our sponsor’s 1,447-acre facility with integrated rail infrastructure, located near Independence, Wisconsin and Whitehall, Wisconsin (the "Whitehall facility"), the remaining 2. 0% equity interest in Augusta, and all of the outstanding membership interests in PDQ Properties LLC (together, the "Other Assets"), for $140,000 in cash and up to $65,000 of contingent consideration over a two-year period (the "Whitehall Contribution"). The Partnership completed this acquisition on March 15, 2017. On March 3, 2017, the Partnership completed an acquisition of Permian Basin Sand Company, LLC ("Permian Basin Sand") for total consideration of $200,000 in cash and 3,438,789 newly issued common units to the sellers, valued at $62,242 based on the closing price as of March 3, 2017. With the acquisition of Permian Basin Sand, we acquired a 1,226-acre frac sand reserve, located near Kermit, Texas, strategically positioned in the Permian Basin, within 75 miles of significant Delaware and Midland Basin activity. Our Assets and OperationsWe own and operate the 971-acre facility with approximately 32,000 feet of integrated rail infrastructure, located in Wyeville, Wisconsin (the "Wyeville facility") and, as of December 31, 2017, contained 74. 1 million tons of proven recoverable reserves of frac sand. The Wyeville facility, completed in June 2011 and expanded in 2012, has an annual processing capacity of approximately 1,850,000 tons of frac sand per year. We own and operate the 1,187-acre Augusta facility with approximately 38,000 feet of integrated rail infrastructure and, as of December 31, 2017, contained 38. 6 million tons of proven recoverable reserves of frac sand. We completed construction of the Augusta facility in June 2012 and expanded in 2014. The Augusta facility has an annual processing capacity of approximately 2,860,000 tons of frac sand per year. During September 2016, the Partnership resumed production at its Augusta facility, which was temporarily idled in October 2015 as a result of market conditions. 50We own and operate the 1,285-acre Blair facility, with approximately 45,000 feet of integrated rail infrastructure and, as of December 31, 2017, contained 114. 9 million tons of proven recoverable reserves of frac sand. We completed construction of the Blair facility in March 2016. The Blair facility has an annual processing capacity of approximately 2,860,000 tons of frac sand per year. We own and operate the 1,447-acre Whitehall facility with approximately 34,000 feet of integrated rail infrastructure and, as of December 31, 2017, contained 78. 2 million tons of proven recoverable reserves of frac sand. The Whitehall facility, completed in the third quarter of 2014, is capable of delivering approximately 2,860,000 tons of frac sand per year. As a result of market conditions, the Whitehall facility was temporarily idled during the second quarter of 2016 and resumed production in March 2017. As of July 31, 2017, we completed construction of our fifth on-site processing plant capable of producing 3,000,000 tons per year (the "Kermit facility") and commenced operations. The 1,226-acre Kermit facility is located near Kermit, Texas, strategically positioned in the Permian Basin, within 75 miles of significant Delaware and Midland Basin activity. As of December 31, 2017, the reserves contained 103. 6 million tons of proven recoverable reserves of frac sand. According to John T. Boyd Company ("John T. Boyd"), our proven reserves at our facilities consist of frac sand exceeding American Petroleum Institute ("API") specifications. Analysis of sand at our facilities by independent third-party testing companies indicates that they demonstrate characteristics exceeding of API specifications with regard to crush strength, turbidity and roundness and sphericity. Based on third-party reserve reports by John T. Boyd, we have an implied average reserve life of 30 years, assuming production at the rated capacity of 13,430,000 tons of frac sand per year. As of December 31, 2017, we own or operate 12 terminal locations throughout Colorado, Pennsylvania, Ohio, New York and Texas, of which two are temporarily idled and seven are capable of accommodating unit trains. Our terminals include approximately 109,000 tons of rail storage capacity and approximately 140,000 tons of silo storage capacity. We are continuously looking to increase the number of terminals we operate and expand our geographic footprint, allowing us to further enhance our customer service and putting us in a stronger position to take advantage of opportunistic short term pricing agreements. Our terminals are strategically located to provide access to Class I railroads, which enables us to cost effectively ship product from our production facilities in Wisconsin. As of December 31, 2017, we leased or owned 4,253 railcars used to transport sand from origin to destination and managed a fleet of 2,404 additional railcars dedicated to our facilities by our customers or the Class I railroads. In addition, the Partnership has placed orders for an additional 700 leased railcars, which are scheduled to be delivered during the first half of 2018. In September 2016, the Partnership entered into an agreement to become a member of Proppant Express Investments, LLC ("PropX"), which was established to develop critical last mile logistics equipment for the proppant industry. In October 2016, the Partnership began providing to customers its PropStream integrated logistics service, which involves loading frac sand at in-basin terminals into PropX containers before being transported by truck to the wellsite. At the wellsite, we believe the proprietary conveyor system, PropBeast®, significantly reduces noise and dust emissions due to its fully enclosed environment. As of December 31, 2017, we owned 22 PropBeast conveyors and leased 1,249 containers from PropX. In addition, the Partnership received an additional 126 containers in the first quarter of 2018. How We Generate Revenue We generate revenue by excavating, processing and delivering frac sand and providing related services. A substantial portion of our frac sand is sold to customers with whom we have long-term contracts which have current terms expiring between 2018 and 2024. Each contract defines the minimum volume of frac sand that the customer is required to purchase, the volume that we are required to make available, the technical specifications of the product and the price per ton. During 2016, we provided contract customers with temporary market pricing arrangements at a discount to certain contracted pricing levels. In 2017, we began to revise the pricing structure in our contracts for sand sourced from our Wisconsin facilities to be based on market pricing. Our contracts for sand sourced from our Kermit facility are generally fixed price for the life of the contract. We also sell our frac sand on the spot market at prices and other terms determined by the existing market conditions as well as the specific requirements of the customer. Delivery of sand to our customers may occur at the rail origin, terminal or wellsite. We generate service revenues through the performance of PropStream, transload and terminaling, railcar storage, silo storage and other services performed on behalf of our customers. Due to sustained freezing temperatures in our Wisconsin areas of operation during winter months, it is industry practice to halt excavation activities and operation of the wet plant during those months. As a result, we excavate and wash sand in excess of current delivery requirements during the months when our Wisconsin facilities are operational. This excess sand is placed in stockpiles that feed the dry plant and fill customer orders throughout the year. 51Costs of Conducting Our BusinessProduction CostsThe principal expenses involved in production of raw frac sand are excavation costs, plant operating costs, labor, utilities, maintenance and royalties. We have a contract with a third party to excavate raw frac sand, deliver the raw frac sand to our processing facility and move the sand from our wet plant to our dry plant. We pay a fixed price per ton excavated and delivered without regard to the amount of sand excavated that meets API specifications. Accordingly, we incur excavation costs with respect to the excavation of sand and other materials from which we ultimately do not derive revenue (rejected materials), and for sand which is still to be processed through the dry plant and not yet sold. However, the ratio of rejected materials to total amounts excavated has been, and we believe will continue to be, in line with our expectations, given the extensive core sampling and</t>
  </si>
  <si>
    <t>1550518</t>
  </si>
  <si>
    <t>1553404</t>
  </si>
  <si>
    <t>Management's Discussion. and Analysis of Financial Condition and Results of Operations. FORWARD-LOOKING STATEMENTS. This quarterly report contains forward-looking. statements. These statements relate to future events or our future financial performance. In some cases, you can identify forward-looking. statements by terminology such as “could”, “may”, “will”, “should”, “expect”,. “plan”, “anticipate”, “believe”, “estimate”, “predict”, “potential”. or the negative of these terms or other comparable terminology. These statements are only predictions and involve known and unknown. risks, uncertainties and other factors that may cause our or our industry’s actual results, levels of activity, performance. or achievements to be materially different from any future results, levels of activity, performance or achievements expressed or. implied by these forward-looking statements. Although we believe that the expectations. reflected in the forward-looking statements are reasonable, we cannot guarantee future results, levels of activity, performance. or achievements. Except as required by applicable laws, including the securities laws of the United States, we do not intend to. update any of the forward-looking statements so as to conform these statements to actual results. Our unaudited consolidated financial statements. are stated in U. S. dollars and are prepared in accordance with generally accepted accounting principles in the United States. The. following discussion should be read in conjunction with our financial statements and the related notes that appear elsewhere in. this quarterly report. As used in this current report and unless. otherwise indicated, the terms “we”, “us”, “our” and “our company” mean Pacific. Green Technologies Inc. , a Delaware corporation, and our wholly owned subsidiaries, Pacific Green Technologies Limited, a United. Kingdom corporation, Pacific Green Energy Parks Limited, a British Virgin Islands corporation, and its wholly owned subsidiary,. Energy Park Sutton Bridge, a United Kingdom corporation, unless otherwise indicated. Corporate History. Our company was incorporated in Delaware. on March 10, 1994, under the name of Beta Acquisition Corp. In September 1995, we changed our name to In-Sports International,. Inc. In August 2002, we changed our name from In-Sports International, Inc. to ECash, Inc. In 2007, due to limited financial resources,. we discontinued our operations. Over the course of the last five years, we have sought new business opportunities. On June 13, 2012, we changed our name to. Pacific Green Technologies Inc. and effected a reverse split of our common stock following which we had 27,002 shares of common. stock outstanding with $0. 001 par value. Effective December 4, 2012, we filed with. the Delaware Secretary of State a Certificate of Amendment of Certificate of Incorporation, wherein we increased our authorized. share capital to 510,000,000 shares of stock as follows:. The increase of authorized capital was. approved by our board of directors on July 1, 2012 and by a majority of our stockholders by a resolution dated July 1, 2012. Effective November 1, 2016, Mr. Jordan. Starkman resigned as a Director and, if any, from all offices of our company. Mr. Starkman’s resignation was not the result. of any disagreements with our company regarding our operations, policies, practices or otherwise. Our board of directors now consists. of Andrew Jolly, Alexander Shead and Neil Carmichael. Historical Business Overview. On May 1, 2010 we entered into a consulting. agreement with Sichel Limited. Sichel has investigated new opportunities for us and has subscribed for new shares of our company’s. common stock. The consulting agreement entitles Sichel to $20,000 per calendar month. With an effective date of March 31, 2013,. the consulting agreement, along with all amounts owed to Sichel, were assigned to Pacific Green Group Limited (“PGG”). As at December 31, 2014, we owed Sichel $nil and we owed PGG $5,223,110. Pursuant to the terms of the consulting agreement, if. we are unable to pay the monthly consulting fee, PGG may elect to be paid in shares of stock, and if we are unable to make payments. for more than six months in any 12 month period, PGG has the right to appoint an officer or director to the board, which right. has not been exercised at this time. New Strategy. Since 2012, the Company has focused on. marketing, developing and acquiring technologies designed to improve the environment by reducing pollution. The Company has acquired. technologies, patents and intellectual property from EnviroTechnologies Inc. through share transfer, assignment and representation. agreements entered into during 2012 and 2013. Following those acquisitions, management has expanded the registration of intellectual. property rights around the world and pursued opportunities globally for the development and marketing of the emission control technologies. Working with a worldwide network of agents. to market the ENVI-Systems™ emission control technologies, the Company has focused on three applications of the technology:. ENVI-Marine TM. Diesel exhaust from ships, ferries and. tankers includes ash and soot as particulate components and sulphur dioxide as an acid gas. Testing has been conducted on diesel. shipping to confirm the application of seawater as a neutralizing agent for sulphur emissions as well as capturing particulate. matter. In addition to marine applications, these tests also showed applicability of the system for large displacement engines. such as stationary generators, compressors, container handling, heavy construction and mining equipment. The Company has manufactured and installed. the components for an ENVI-Marine unit in Union Maritimes’ (Union) MV Westminster chemical ship. Under the terms of an Energy. Management Lease dated December 16, 2016, Union will make quarterly payments to the Company determined on their savings realized. by the ENVI-Marine units’ operation up to an aggregate of $1,995,000. The Company has been actively marketing. its ENVI-Marine™ units to ship brokers and ship owners through most of the year. ENVI-Pure TM. Increasing legislation relating to landfill. of municipal solid waste has led to the emergence of increasing numbers of waste to energy plants (“WtE”). A. WtE plant obviates the need for landfill, burning municipal waste for conversion to electricity. A WtE plant is typically 45-100MW. The ENVI-Clean™ system is particularly suited to WtE as it cleans multiple pollutants in a single system. ENVI-Clean TM. EnviroTechnologies Inc. has successfully. conducted sulphur dioxide demonstration tests at the American Bituminous Coal Partners power plant in Grant Town, West Virginia. The testing achieved a three test average of 99. 3% removal efficiency. The implementation of US Clean Air regulations in July 2010. has created additional demand for sulphur dioxide removal in all industries emitting sulphur pollution. Furthermore, China consumes. approximately one half of the world’s coal, but introduced measures designed to reduce energy and carbon intensity in its. 12th Five Year Plan. Applications include regional power facilities and heating for commercial buildings and greenhouses. Typical. applications range in size from 1 to 20 megawatts (MW) with power generation occupying the larger end of the range. Following the signing of a joint venture. agreement with Power China SPEM, subsequent to year end an ENVI-Clean™ was sold to a steelworks company in Yancheng to remove. SO2 from its 93MW gas combustion powerplant. The ENVI-Clean™ system removes most. of the sulphur dioxide, particulate matter, greenhouse gases and other hazardous air pollutants from the flue gases produced by. the combustion of coal, biomass, municipal solid waste, diesel and other fuels. The ENVI-Clean™ system is comprised. of five components:. The ID fan creates the pressure differential. required to force the gas through the scrubbing fluid suspended on each head and move it through the other components in the system. The gas conditioning chamber cools the hot flue gas prior to entering the ENVI-Clean™ System. The ENVI-Clean™ System. contains the heads and the demister pads at the exhaust exit. The neutralizing fluid is constantly circulated and cleaned by mechanical. means with the contaminated component of the separation going to a settling tank prior to dewatering. The settled solids are disposed. of with the bottom ash produced by the combustion process. The ENVI-CES™ technology forces 100%. of the polluted exhaust flue gas into the neutralizing fluid to produce a highly turbulent interaction between the target pollutants. and the fluid. The aggressive mixing produces small bubbles which create a very high surface contact area between the exhaust gas. and fluid to enhance the transfer of particulate and targeted gaseous and hazardous pollutants from the exhaust to the fluid. Unique to the ENVI approach is the introduction. of the gas in the lower section of the ENVI-Clean™ unit which makes the greatest portion of its cross section available for. fluid–gas interaction. This permits a smaller and highly flexible footprint. Furthermore, the system design allows for multiple. heads each containing different neutralizing fluids to remove various pollutants from the flue gas. The ordered removal of acid. and greenhouse gases within a single unit makes the system highly desirable by industries whose fuels contain multiple contaminants. The resulting ENVI-Clean™ unit has high efficiency and is very simple to operate. The neutralizing solution is selected to. remove targeted pollutants: limestone and hydrated lime are used to neutralize the scrubbing solution for the removal of acid gases. such as sulphur dioxide, hydrogen chloride and hydrogen fluoride. The unique design of the ENVI system allows for the sequential. removal of pollutants by stacking heads and utilizing different neutralizing chemistry in each operating unit. This provides industry. with a system that fulfills multiple applications. The ENVI-Clean™ system has numerous. new and retrofit applications:. Management, assisted by PGG, has identified. an opportunity to build a business focused on marketing, developing and acquiring technologies designed to improve the environment. by reducing pollution. To this end we entered into and closed an assignment and share transfer agreement, on June 14, 2012, for. the assignment of a representation agreement and the acquisition of a company involved in the environmental technology industry. The assignment and share transfer agreement. closed on June 14, 2012 via the issuance of 5,000,000 shares of our common stock as well as a $5,000,000 promissory note to PGG. We have consequently undertaken the operations of Pacific Green Technologies Limited and PGG’s obligations under the representation. agreement. Full consideration contemplated by the. assignment and share transfer agreement was $25,000,000 satisfied through the issue of 5,000,000 new shares of our common stock. at a price of $4 per share with the balance of $5,000,000 structured as a promissory note over the next five years as follows:. Under the terms of the promissory note,. the loan repayments specified above shall not exceed the amount we earn under the terms of the representation agreement. If we. are unable to meet the repayment schedule set out above, PGG will have the option to either roll over any unpaid portion to the. following payment date or to convert the outstanding amount into new shares of our common stock. However, the entire amount of. the promissory note is due upon the maturity date on the fifth anniversary. The promissory note is unsecured. The total consideration of $25,000,000. was a purchase price not determined under U. S. GAAP, and both the $25,000,000 total price and the deemed price of $4 per share. does not represent the fair value of the stock issued or a value used in accounting for the acquisition. The number of shares issued. and the terms of the promissory note were negotiated between the parties and are intended to represent full consideration for the. acquisition of Pacific Green Technologies Limited and the representation agreement. Since 2012, the Company has focused on. marketing, developing and acquiring technologies designed to improve the environment by reducing pollution. The Company has acquired. technologies, patents and intellectual property from EnviroTechnologies Inc. through share transfer, assignment and representation. agreements entered into during 2012 and 2013. Following those acquisitions, management has expanded the registration of intellectual. property rights around the world and pursued opportunities globally for the development and marketing of the emission control technologies. Working with a worldwide network of agents. to market the ENVI-Systems™ emission control technologies, the Company has focused on three applications of the technology:. ENVI-Marine TM. Diesel exhaust from ships, ferries and. tankers includes ash and soot as particulate components and sulphur dioxide as an acid gas. Testing has been conducted on diesel. shipping to confirm the application of seawater as a neutralizing agent for sulphur emissions as well as capturing particulate. matter. In addition to marine applications, these tests also showed applicability of the system for large displacement engines. such as stationary generators, compressors, container handling, heavy construction and mining equipment. The Company has manufactured the components. for an ENVI-Marine unit to be installed in Union Maritimes’ (Union) MV Westminster chemical ship during the summer of 2017. Under the terms of an Energy Management Lease dated December 16, 2016, following acceptance of the unit by Union, they will make. quarterly payments to the Company determined on their savings realized by the ENVI-Marine units’ operation up to an aggregate. of $1,995,000. The Company has been actively marketing. its ENVI-Marine™ units to ship brokers and ship owners through most of the year. ENVI-Pure TM. Increasing legislation relating to landfill. of municipal solid waste has led to the emergence of increasing numbers of waste to energy plants (“WtE”). A. WtE plant obviates the need for landfill, burning municipal waste for conversion to electricity. A WtE plant is typically 45-100MW. The ENVI-Clean™ system is particularly suited to WtE as it cleans multiple pollutants in a single system. ENVI-Clean TM. EnviroTechnologies Inc. has successfully. conducted sulphur dioxide demonstration tests at the American Bituminous Coal Partners power plant in Grant Town, West Virginia. The testing achieved a three test average of 99. 3% removal efficiency. The implementation of US Clean Air regulations in July 2010. has created additional demand for sulphur dioxide removal in all industries emitting sulphur pollution. Furthermore, China consumes. approximately one half of the world’s coal, but introduced measures designed to reduce energy and carbon intensity in its. 12th Five Year Plan. Applications include regional power facilities and heating for commercial buildings and greenhouses. Typical. applications range in size from 1 to 20 megawatts (MW) with power generation occupying the larger end of the range. Following the signing of a joint venture. agreement with Power China SPEM, subsequent to year end an ENVI-Clean™ was sold to a steelworks company in Yancheng to remove. SO2 from its 93MW gas combustion powerplant. The ENVI-Clean™ system removes most. of the sulphur dioxide, particulate matter, greenhouse gases and other hazardous air pollutants from the flue gases produced by. the combustion of coal, biomass, municipal solid waste, diesel and other fuels. The ENVI-Clean™ system is comprised. of five components:. The ID fan creates the pressure differential. required to force the gas through the scrubbing fluid suspended on each head and move it through the other components in the system. The gas conditioning chamber cools the hot flue gas prior to entering the ENVI-Clean™ System. The ENVI-Clean™ System. contains the heads and the demister pads at the exhaust exit. The neutralizing fluid is constantly circulated and cleaned by mechanical. means with the contaminated component of the separation going to a settling tank prior to dewatering. The settled solids are disposed. of with the bottom ash produced by the combustion process. The ENVI-CES™ technology forces 100%. of the polluted exhaust flue gas into the neutralizing fluid to produce a highly turbulent interaction between the target pollutants. and the fluid. The aggressive mixing produces small bubbles which create a very high surface contact area between the exhaust gas. and fluid to enhance the transfer of particulate and targeted gaseous and hazardous pollutants from the exhaust to the fluid. Unique to the ENVI approach is the introduction. of the gas in the lower section of the ENVI-Clean™ unit which makes the greatest portion of its cross section available for. fluid–gas interaction. This permits a smaller and highly flexible footprint. Furthermore, the system design allows for multiple. heads each containing different neutralizing fluids to remove various pollutants from the flue gas. The ordered removal of acid. and greenhouse gases within a single unit makes the system highly desirable by industries whose fuels contain multiple contaminants. The resulting ENVI-Clean™ unit has high efficiency and is very simple to operate. The neutralizing solution is selected to. remove targeted pollutants: limestone and hydrated lime are used to neutralize the scrubbing solution for the removal of acid gases. such as sulphur dioxide, hydrogen chloride and hydrogen fluoride. The unique design of the ENVI system allows for the sequential. removal of pollutants by stacking heads and utilizing different neutralizing chemistry in each operating unit. This provides industry. with a system that fulfills multiple applications. The ENVI-Clean™ system has numerous. new and retrofit applications:. Other Business Matters. On April 3, 2013, we entered into and closed. a share exchange agreement with certain shareholders of EnviroTechnologies. Pursuant to the terms of the share exchange agreement,. we agreed to acquire 17,653,872 issued and outstanding common shares of EnviroTechnologies from the shareholders in exchange for. the issuance of 1,765,395 shares of the common stock of our company. We issued an aggregate of 1,765,395 common shares to 47 shareholders. On April 25, 2013, we entered into and. closed share exchange agreements with certain shareholders of EnviroTechnologies. Pursuant to the terms of the share exchange agreement,. we agreed to acquire 6,682,357 issued and outstanding common shares of EnviroTechnologies from the shareholders in exchange for. the issuance of 668,238 shares of common stock of our company. We issued an aggregate of 668,238 common shares to 20 shareholders. On May 15, 2013, we entered into and closed. a stock purchase agreement with all five of the shareholders of Pacific Green Energy Parks Limited (“PGEP”), a company. incorporated in the British Virgin Islands. PGEP is the sole shareholder of Energy Park Sutton Bridge Limited, a company incorporated. in the United Kingdom. PGEP is developing a biomass power plant facility and holds an option to purchase the real property upon. which the facility will be built. Pursuant to the stock purchase agreement,. we agreed to acquire all of the 1,752 issued and outstanding common shares of PGEP from the shareholders in exchange for:. All consideration from our company to the. shareholders has been and will be issued on a pro-rata, pari-passu basis in proportion to the respective number of shares of PGEP. sold by each respective shareholder. On May 15, 2013, pursuant to the stock purchase agreement, we issued an aggregate of 3,500,000. common shares, at an agreed upon deemed price of $4 per share, to the five shareholders. Pacific Green Energy Parks Limited and. its wholly owned subsidiary, Energy Park Sutton Bridge, are now subsidiaries of our company. On May 17, 2013, we entered into a debt. settlement agreement with EnviroTechnologies and EnviroResolutions (collectively, the “Debtors”). Pursuant to. the terms of the debt settlement agreement, we agreed to release and waive all obligations of the Debtors to repay debts, in the. aggregate of $293,406 and CAD$38,079, to us and agreed to return an aggregate of 88,876,443 common shares of EnviroTechnologies. to EnviroResolutions. The 88,876,443 common shares of EnviroTechnologies were returned as of June 30, 2016. As consideration for. this release and waiver and return of shares, the Debtors agreed to transfer all rights, interests and title to certain intellectual. property, the physical embodiments of such intellectual property, and to the supplemental agreement dated March 5, 2013 among EnviroResolutions,. PREL and Green Energy Parks Limited (“GEPL”) (collectively, the “Debtors’ Assets”). The Debtors’ Assets include the intellectual. property rights throughout most of the world for the ENVI-Clean™ system, the ENVI-Pure™. system and the ENVI-SEA™ scrubber. The ENVI-Clean™ system removes most of the sulphur dioxide, particulate. matter, greenhouse gases and other hazardous air pollutants from the flue gases produced by the combustion of coal, biomass, municipal. solid waste, diesel and other fuels. The ENVI-Pure™ emission system combines the ENVI-Clean™ highly effective patent-pending. wet scrubbing technology with an innovative wet electrostatic precipitator and a granular activated carbon adsorber to remove particulate. matter, acid gases, regulated metals, dioxins and VOCs from the flue gas to levels significantly below those required by strictest. international regulations. The ENVI-SEA™ scrubber can be applied to diesel exhaust emissions that require sulphur and particulate. matter abatement. Using seawater on a single-pass basis as the scrubbing fluid in combination with its patent pending scrubbing. head will provide a highly interactive zone of turbulent mixing for absorption of SO2, particulate matter and other. pollutants from the engine’s exhaust. The following is a brief description of. further terms and conditions of the debt settlement agreement that are material to our company:. On June 11, 2013, we submitted 24,336,229. common shares of EnviroTechnologies to EnviroTechnologies for cancellation pursuant to our debt settlement agreement with EnviroTechnologies. and EnviroResolutions dated May 17, 2013. Pursuant to a debt settlement agreement. dated May 17, 2013 among our company, EnviroTechnologies and EnviroResolutions, on November 22, 2013, our company was transferred. a 40% shareholding in PREL by GEPL (who had, prior to this transfer, held all the issued and outstanding shares of PREL). PREL. is a limited liability company incorporated under the laws of the United Kingdom. PREL was incorporated by GEPL to develop. a 79MWe waste to energy power station at Peterborough, United Kingdom (the “Peterborough Plant”). The Peterborough. Plant has full planning permission at 79MWe and environmental agency permits. It is understood that the Peterborough Plant will. be built in two stages at a total capital cost of approximately GBP£500 million (approximately US$824,534,442). As of May. 17, 2013, PREL owned 20% of Energy Park Investments Limited, the holding company that is currently intended to finance the development. of the Peterborough Plant in turn through its wholly owned operating subsidiary Energy Park Peterborough Limited. On June 17, 2013, we entered into and closed. share exchange agreements with certain shareholders of EnviroTechnologies. Pursuant to the terms of the share exchange agreements. we acquired 8,061,286 issued and outstanding common shares of EnviroTechnologies from the shareholders in exchange for the issuance. of 806,132 shares of common stock of our company. We issued as aggregate of 806,132 shares of common stock to 19 shareholders. On August 6, 2013, we entered into two. share exchange agreements with two shareholders of EnviroTechnologies. Pursuant to the terms of the agreements, we acquired 440,000. issued and outstanding common shares of EnviroTechnologies from one shareholder in exchange for shares of common stock of our company. on a 1 for 10 basis. Pursuant to the terms of the other agreement, we acquired 600,000 issued and outstanding common shares of. EnviroTechnologies from one shareholder in exchange for shares of common stock of our company on a 1 for 15 basis. On August 27, 2013, we entered into share. exchange agreements with certain shareholders of EnviroTechnologies. Pursuant to the terms of the agreements, we acquired 32,463,489. issued and outstanding common shares of EnviroTechnologies from the shareholders in exchange for shares of common stock of our. company on a 1 for 10 basis. On September 13, 2013, we submitted 41,564,775. common shares of EnviroTechnologies to EnviroTechnologies for cancellation pursuant to our debt settlement agreement with EnviroTechnologies. and EnviroResolutions dated May 17, 2013. On September 26, 2013, we entered into. an agreement with Andrew Jolly, wherein Dr. Jolly agreed to serve as a director of our company. Pursuant to the agreement, our. company is to compensate Dr. Jolly for serving as a director of our company at GBP£2,000 (approximately $3,235) per calendar. month. Effective October 1, 2013, we appointed Dr. Jolly as a director of our company. Effective September 1, 2014, the monthly. fee for Mr. Jolly was reduced to GBP£1,000 (approximately $1,617). On October 11, 2013, we entered into share. exchange agreements with certain shareholders of EnviroTechnologies. Pursuant to the terms of the agreements, we agreed to acquire. 674,107 issued and outstanding common shares of EnviroTechnologies from the shareholders in exchange for shares of common stock. of our company on a 1 for 10 basis. On December 18, 2013, we announced that. our company engaged BlueMount Capital to spearhead the development of its proprietary emission control technologies, ENVI-Clean™. and ENVI-Pure™, in the People’s Republic of China (“PRC”). In addition to corporate finance advisory. services both within and outside China, BlueMount offers a tailored service to clients wishing to enter the PRC market with a particular. emphasis on companies that own proprietary technology, intellectual property and expertise. To that end, BlueMount provides a comprehensive. suite of services to enhance the effectiveness and long-term sustainability of foreign brands entering the PRC market via: Our. company’s strategic objective is to establish an operating presence in China with established local partners and rapidly. rollout its technologies. On December 27, 2013, we entered into and. closed share exchange agreements with certain shareholders of EnviroTechnologies. Pursuant to the terms of the share exchange agreements,. we acquired 130,000 issued and outstanding common shares of EnviroTechnologies from the shareholders in exchange for shares of. common stock of our company on a 1 for 10 basis. On December 27, 2013, we issued an aggregate of 13,000 common shares to the shareholders. of EnviroTechnologies. On January 27, 2014, we entered into an. agreement with Pöyry Management Consulting (UK) Limited. Pursuant to the agreement, Pöyry is to provide consulting services. to us. Our company has agreed to compensate Pöyry a minimum of £5,000 (approximately $ 8,293) as consulting fees for. the first year of the agreement and a variable hourly rate as set out in the agreement. On May 27, 2014, we entered into a $200,000. convertible debenture with Intrawest Overseas Limited. Under the terms of the debenture, the amount is unsecured, bears interest. at 10% per annum, and is due on May 27, 2015. Pursuant to the agreement, should any portion of loan remain outstanding past maturity. the interest will increase to 15% per annum. The note is convertible into shares of common stock 180 days after the date of issuance. (November 27, 2014) until maturity at a conversion rate of 75% of the average offer price of our company’s common stock for. the 45 days ending one trading day prior to the date the conversion notice is sent by the holder to our company. Our company analyzed the conversion option. under ASC 815, “Accounting for Derivative Instruments and Hedging Activities”, and determined that the conversion feature. should be classified as a liability and recorded at fair value due to there being no explicit limit to the number of shares to. be delivered upon settlement of the conversion option. In accordance with ASC 815, our company recognized the intrinsic value of. the embedded beneficial conversion feature of $33,922. On November 27, 2014, the note became convertible resulting in our company. recording a derivative liability of $33,922 with a corresponding adjustment to loss on change in fair value of derivative liabilities. On June 12, 2014, we entered into a $100,000. convertible debenture with Gerstle Consulting Pty Limited. Under the terms of the debenture, the amount is unsecured, bears interest. at 10% per annum, and is due on June 12, 2015. Pursuant to the agreement, should any portion of loan remain outstanding past maturity. the interest will increase to 15% per annum. The note is convertible into shares of common stock 180 days after the date of issuance. (December 12, 2014) until maturity at a conversion rate of 75% of the average closing bid prices of our company’s common. stock for the 45 days ending one trading day prior to the date the conversion notice is sent by the holder to our company. Our company analyzed the conversion option. under ASC 815, “Accounting for Derivative Instruments and Hedging Activities”, and determined that the conversion feature. should be classified as a liability and recorded at fair value due to there being no explicit limit to the number of shares to. be delivered upon settlement of the conversion option. In accordance with ASC 815, our company recognized the intrinsic value of. the embedded beneficial conversion feature of $9,793. On December 12, 2014, the note became convertible resulting in our company. recording a derivative liability of $9,793 with a corresponding adjustment to loss on change in fair value of derivative liabilities. On June 30, 2015, through our wholly owned. subsidiary, Pacific Green Energy Parks Limited, we purchased all of the issued and outstanding shares in Pacific Green Technologies. Asia Limited for $1. 00 from Alexander Shead. We entered into an agreement dated July. 20, 2015 with Mr. Alexander Shead. Pursuant to this agreement, Mr. Shead has agreed to serve as a director of our company. As a. director of our company, Mr. Shead shall be compensated $1,000 for every calendar month of the term of the agreement. The term. of the agreement is for 12 months. On July 20, 2015, we appointed Mr. Shead as a director of our company. On September 22, 2015, our company entered. into a consulting agreement (the “Agreement”) with Midam Ventures, LLC (“Midam”) wherein. Midam will provide investor relations and business advisory services to us from September 23, 2015 to March 23, 2016. Any compensation. described in the Agreement shall be deemed earned and vested by Midam even in the case of early termination of the Agreement. Pursuant to the terms of the Agreement,. we will to pay $30,000 in cash and 200,000 common restricted shares of our company to Midam. Effective October 20, 2015, we issued. all of the shares pursuant to an exemption from registration relying on the provisions of Rule 506 of Regulation D promulgated. under the Securities Act of 1933, as amended. On October 24, 2015, our company entered. into a marketing and consulting agreement with Red Rock Marketing Media, Inc. (“Red Rock”) wherein Red Rock. will provide investor relations and business advisory services to us for a period of 40 business days starting on or before the. 10 business days after Red Rock receives compensation from our company. Pursuant to the terms of the Agreement, we will to pay. $100,000 in cash by October 29, 2015. On October 27, 2015, our company entered. into a loan agreement with a significant shareholder for proceeds of approximately $4,231. The loan is unsecured, bears an interest. rate of US Prime Rate plus 4%, and is due on demand. On November 10, 2015, we issued. a convertible note (the “Note”) to Tangiers Investment Group, LLC (“Tangiers”) in exchange. for an aggregate of $100,000 from Tangiers. The Note is for</t>
  </si>
  <si>
    <t>PGTK</t>
  </si>
  <si>
    <t>Pacific Green Technologies Inc.</t>
  </si>
  <si>
    <t>1560905</t>
  </si>
  <si>
    <t>Management's Discussion and Analysis of Financial Condition and Results of Operations  Special Note Regarding Forward-Looking Statements  This Quarterly Report includes forward-looking statements based on management’s beliefs, assumptions and plans for the future, information currently available to management and other statements that are not historical in nature. Forward-looking statements include statements in which words such as “expect,” “anticipate,” “intend,” “plan,” “believe,” estimate,” “consider,” or similar expressions are used. These forward-looking statements are not guarantees of future performance and involve risks, uncertainties and assumptions, including among others: a general economic downturn. a downturn in the securities markets. regulations that affect trading in the securities of “penny stocks”. the enactment of United States or foreign laws, rules and regulations that could have a materially adverse impact on current and intended operations. and other risks and uncertainties. For additional forward-looking statement information, see the heading “Forward-Looking Statements” at the forepart of this Quarterly Report on page 4. Our future results and stockholder values may differ materially from those expressed in these forward-looking statements. Many of the factors that will determine these results and values are beyond our ability to control or predict. We may be required to update these forward-looking statements from time to time as circumstances change. References to “we,” “our” or “us” and words of similar import under this heading refer to the “Company” unless the context implies otherwise. Past Plan of Operation   In the past, our business has been primarily comprised of services related to identifying any recognized environmental condition (“REC”) or the lack thereof as provided by the federal, state or local governmental agencies in any real property of any owner, potential owner or lender, governmental agency or other person that may have a concern or may have or be seeking an interest in the subject property. Once our services are engaged, we contract with a drilling company to drill into the ground locations selected by us to collect a physical soil sample. if the project is small and can be handled by our smaller drilling equipment, this service is not contracted out. Once the soil sample is obtained, it is submitted to a State of California certified laboratory for analysis of the existence of hazardous materials. Based upon the laboratory’s analysis, William C. Lachmar, our former President, who is a Licensed Professional Geologist in Texas and California, prepares a written report that is sanctioned by the particular laboratory that conducted the analysis. Mr. Lachmar’s licensing as a “Professional Geologist” is a requirement to prepare any such report. If an REC is identified to exist, then we will provide project management and engineering conclusions and recommendations necessary to remediate the property and bring it back into regulatory compliance based upon the California tables of acceptable levels of product contamination. Acceptable levels are further qualified based upon residential, commercial and industrial zoned properties, with the residential levels being the most stringent. Examples of contaminations that result in concern include those that are inadvertently or otherwise inoculated into the shallow subsurface soils or groundwater, like gasoline, diesel fuel, dry cleaning fluid, rocket fuel, arsenic, mercury, lead and other toxic substances. These services are basically the same in each project: examine the property. drill or have it drilled for soil samples. submit the soil samples to a State of California certified laboratory. prepare a report on the soil samples. and if an REC is found to exist, provide the described services, directly or through subcontractors, by or under the supervision of Mr. Lachmar. Sometimes, we merely assess the environmental impact of any hazardous materials found and prepare the requested report. We have provided consulting and compliance services for new utility installation and general site erosion control for housing tracts and updating service station underground storage tanks and fuel dispensing systems to comply with continually changing California Air Resources Board (“CARB”) regulations. Other engineering services provided are for soil dewatering for underground structure installations and small demolition and construction work. These “utility landing” services comprise subsurface trench work where underground utilities are installed such as electrical, fiber optic, water and gas. The other engineering services are for gasoline service stations where updated monitoring equipment must be installed or the monitoring equipment shows an error code that needs to be corrected before the gas station can begin to pump gas again. or where more crash posts must be installed around a propane tank, other fuel or similar dispenser island or a like setting. Other engineering services are to plan and construct dewatering systems for the install of subsurface structures such as underground parking lots, underground storage tanks, etc. that are placed within a shallow groundwater zone and must be dewatered prior to construction, and “closure” of underground water treatment systems where a manufacturing plant has underground processed water systems that treat their production waste water streams prior to discharge to the common sewer system. Light construction work consists of tenant improvement build-outs and small American Disabilities Act (ADA), compliance issues such as wheelchair access ramp construction, hand rail design and installation, parking area upgrades and other related matters. Acquisition of TORtec Group  On December 4, 2017, the Company acquired 100% of the issued and outstanding shares of common stock of TORtec Group, a Wyoming   15    corporation (“TORtec”), in exchange for which the Company issued a total of 90,000,000 shares of the Company’s restricted common stock, making TORtec a wholly-owned subsidiary of the Company. Stephen Smoot was a former consultant and officer of Capital Vario CR S. A. (Capital Vario), which was the controlling shareholder of the Company prior to the acquisition, but resigned from his affiliation with Capital Vario prior to a $500,000 debt-to-equity conversion by Capital Vario with the Company. Smoot became the President/CEO and Director of TORtec Group on September 8, 2017. As part of the Closing of the acquisition, the Company’s then sole director (William C. Lachmar) elected Franc Smidt, Alex Schmidt, Maksim Goncharenko, Jeffrey R. Brimhall, Stephen H. Smoot, and Irina Kochetkova to the Company’s Board of Directors before resigning as an officer and director of the Company. The following persons were then elected as officers of the Company: Franc Smidt – Chairman of the Board of Directors, Stephen H. Smoot - President and CEO, Alex Schmidt – Vice President, and Irina Kochetkova – Secretary and Treasurer. Jeffrey R. Brimhall resigned as an officer of the Company but has been appointing to serve as a director. For additional information concerning the acquisition of TORtec, see the Company’s Current Report on Form 8-K dated December 4, 2017 and filed with the SEC on December 8, 2017. Future Plan of Operations  In the future, the Company plans to focus its business efforts primarily on the business of TORtec, even though the Company is still currently engaged in identifying any RECs. On September 9, 2017, TORtec Group entered into General Agreement No. US-17 on cooperation and joint activities on commercialization of TOR-technologies, introduction of new productions, products and services in the markets of North, Central and South America (the “Exclusive License Agreement”) with the parties that invented the TOR-technology. The Exclusive License Agreement grants to TORtec Group an exclusive license to utilize the technology for certain purposes throughout North, Central and South America. A copy of the Exclusive License Agreement is attached to the Agreement as Annex BB, and incorporated herein by this reference. The ‘TOR-technology’ equipment is best described as a cascaded adiabatic resonance vortex mill utilizing compressed air as the energy in the system. This proprietary technology includes the ability to size and classify material processed by elemental composition and specific gravity. In some cases, the quality and composition of the materials and liquids processed are new. This TOR-technology has the potential to influence the efficiency and quality of the micro-pulverization industry for re-mineralizing soil, conserve energy, cleanup and extract value from mining waste piles and to create new bio-products and metal-ceramic composites. Now that the acquisition of TORtec is complete, we will become engaged, through our subsidiary TORtec Group, in the business of harnessing the natural implosion forces of a vortex (tornado), employing resonating frequencies, to disintegrate soft to ultra-hard materials into micron or nano-sized particles. Our first anticipated project utilizing our TOR-technologies will be to bring a mobile TORtec unit to the USA for processing micro-crystalline quartz material from tailings for the purpose of liberating, separating and capturing occluded refractory gold and other precious metals possibly contained therein. We have identified several properties in the Western United States that might be suitable for our purposes. We are in negotiations with the owners of those properties to secure long-term processing agreement(s), subject to independent analysis of the precious metal(s) content of their tailings. Results of Operations  Three Months Ended December 31, 2017, Compared to the Three Months Ended December 31, 2016  During the three months ended December 31, 2017, we had sales of $39,310, compared to $86,662 for the three months ended December 31, 2016, a decrease of $47,352. Cost of sales for the three months ended December 31, 2017, was $2,306, compared to $28,241 for the three months ended December 31, 2016, a decrease of $8,095. Cost of sales decreased during the three months ended December 31, 2017, due to most of our services being primarily performed by our former chief executive officer. The gross profit percentage increased during the period due to lack of additional costs incurred for contract work paid to third parties for their assistance, and in the previous period, this assistance was needed. In addition, during fiscal 2017, 78% of our sales were generated from a related party entity whereby approximately 81% was generated from a related party entity in the prior comparable period. We have seen an increase in the need for our services due to increased activity in the construction industry in Southern California. However, we are continuing to see significant pressure on fees within our industry due to competition. 16    General and administrative expenses during the three months ended December 31, 2017, were $76,486, compared to $28,241, during the three months ended December 31, 2016, an increase of $48,245. The increase in general and administrative expenses during the three months ended December 31, 2017, was directly related to additional compensation paid our former Chief Executive Officer and additional professional fees paid in connection with the TORtec acquisition. Nine Months Ended December 31, 2017, Compared to the Nine Months Ended December 31, 2016  During the nine months ended December 31, 2017, we had sales of $61,423, compared to $215,241 for the nine months ended December 31, 2016, a decrease of $153,818. Cost of sales for the nine months ended December 31, 2017, was $4,949, compared to $65,970 for the nine months ended December 31, 2016, a decrease of $61,021. Cost of sales increased during the nine months ended December 31, 2017, due primarily to an increase in revenues. The gross profit percentage decreased during the current year due to additional costs incurred for contract work paid to third parties for their assistance, and in the previous period, this assistance was not needed. In addition, during nine months ended December 31, 2017, 61% of our sales were generated from a related party entity whereby 81% of our sales were generated by this related party for the nine months ended December 31, 2016. We have seen an increase in the need for our services due to increased activity in the construction industry in Southern California. However, we are continuing to see significant pressure on fees within our industry due to competition. General and administrative expenses during the nine months ended December 31, 2017, were $169,067, compared to $151,963, during the nine months ended December 31, 2016, an increase of $17,107. The increase in general and administrative expenses during the nine months ended December 31, 2017, was directly related to additional compensation paid our former Chief Executive Officer and additional professional fees paid in connection with the TORtec acquisition. Liquidity  Current assets at December 31, 2017, included cash of $67,340. At December 31, 2017, we had a positive working capital of $16,974, as compared a negative working capital of $431,315 at March 31, 2016. The positive working capital at December 31, 2017, is a result of the most of the Company's liabilities being either forgiven or converted into shares of common stock. Capital Resources  During the nine months ended December 31, 2017, operating activities used cash of $95,508 compared to $986 net cash used in the nine months ended December 31, 2016, an increase of $94,522. The increase was primary related to the current period net loss being greater than the prior due to an increased amount of costs paid in connection with the TORtec acquisition. During the nine months ended December 31, 2017, we cash provided by investing activities of $72,910 due to cash received from the TORtec acquisition. During the nine months ended December 31, 2016, we used cash in investing activities of $64,980 due to the purchase of drilling equipment and vehicles to be used in our operations. During the nine months ended December 31, 2017, we received cash from financing activities of $50,639 of which $16,000 was short term advances and $34,639 from Capital Vario prior to the conversion into common stock. $78,100 was provided from proceeds on a line of credit of $38,100 and $40,000 advanced from two third parties which was used to purchase the equipment discussed in investing activities for the nine months ended December 31, 2016. We intend to fund future operations for the next 12 months through cash flows generated from operations and current cash on hand. These contributions are expected to satisfy amounts in accounts payable and potentially be used for operations. If these cash flows are not sufficient to fund operations, we may be required to raise capital through either a debt or equity financing. Currently, we cannot provide assurance that such financing will be available to us on favorable terms, or at all. If, after utilizing the existing sources of capital available to us, further capital needs are identified and if we are not successful in obtaining the required financing, we may be forced to curtail our existing or planned future operations. We believe our plans will enable us to continue our current operations for in excess of one year from the date of financial statements contained in this Quarterly Report. Off-Balance Sheet Arrangements  We had no off balance sheet arrangements during the quarter ended December 31, 2017.</t>
  </si>
  <si>
    <t>TRTK</t>
  </si>
  <si>
    <t>TORtec Group Corp</t>
  </si>
  <si>
    <t>1561680</t>
  </si>
  <si>
    <t>Management's Discussion and Analysis of Financial Condition and Results of Operations" included in this annual report on Form 10-K. - 18 -Raw MaterialsTypically, all of the raw materials and most of the components used in our business are readily available in the United States. Most are standard items carried by major suppliers. However, a rapid increase in the number of homes started, governmental policies, or other market conditions could cause delays in the delivery of, shortages in, or higher prices for necessary materials. Delivery delays or the inability to obtain necessary materials could result in delays in the delivery of homes under construction. We have established national purchase programs for certain materials and we continue to monitor the supply markets to achieve the best prices available. Our Financing StrategyWe intend to employ both debt and equity as part of our ongoing financing strategy, coupled with redeployment of cash flows from continuing operations, to provide us with the financial flexibility to access capital on the best terms available. In that regard, we expect to employ prudent levels of leverage to finance the acquisition and development of our lots and construction of our homes. As of December 31, 2017, we had no outstanding debt related to our unsecured revolving credit facility (the “Credit Facility”) and $1. 5 billion of outstanding senior notes as well as $282. 9 million in cash and cash equivalents and $592. 3 million available under the Credit Facility. Our board of directors considers a number of factors when evaluating our level of indebtedness and when making decisions regarding the incurrence of new indebtedness, including the purchase price of assets to be acquired with debt financing, the estimated market value of our assets and the ability of particular assets, and our company as a whole, to generate cash flow to cover the expected debt service. We intend to finance future acquisitions and developments with the most advantageous source of capital available to us at the time of the transaction, which may include a combination of common and preferred equity, secured and unsecured corporate level debt, property-level debt and mortgage financing and other public, private or bank debt. SegmentsThe Company's operations are organized in two principal businesses:  homebuilding and financial services. Our homebuilding operation consists of six reportable segments:  Maracay Homes, consisting of operations in Arizona. Pardee Homes, consisting of operations in California and Nevada. Quadrant Homes, consisting of operations in Washington. Trendmaker Homes, consisting of operations in Texas. TRI Pointe Homes, consisting of operations in California and Colorado. and Winchester Homes, consisting of operations in Maryland and Virginia. Our financial services operation (TRI Pointe Solutions) is a reportable segment and is comprised of our TRI Pointe Connect mortgage financing operations, our TRI Pointe Assurance title services operations, and with its launch in 2018, our TRI Pointe Advantage property and casualty insurance agency operations. For financial information about our segments, see Part II, Item 7, "Management's Discussion and Analysis of Financial Condition and Results of Operations" and Note 2, Segment Information, of the notes to our consolidated financial statements included elsewhere in this annual report on Form 10-K. Government Regulation and Environmental MattersWe are subject to numerous local, state, federal and other statutes, ordinances, rules and regulations concerning zoning, development, building design, construction and similar matters which impose restrictive zoning and density requirements, the result of which is to limit the number of homes that can be built within the boundaries of a particular area. Projects that are not entitled may be subjected to periodic delays, changes in use, less intensive development or elimination of development in certain specific areas due to government regulations. We may also be subject to periodic delays or may be precluded entirely from developing in certain communities due to building moratoriums or "slow-growth" or "no-growth" initiatives that could be implemented in the future. Local governments also have broad discretion regarding the imposition of development fees and exactions for projects in their jurisdiction. Projects for which we have received land use and development entitlements or approvals may still require a variety of other governmental approvals and permits during the development process and can also be impacted adversely by unforeseen health, safety and welfare issues, which can further delay these projects or prevent their development. Also, some states are attempting to make homebuilders responsible for violations of wage and other labor laws by their subcontractors. For example, a California law that took effect on January 1, 2018 makes direct contractors liable for wages, fringe benefits, or other benefit payments or contributions owed by a subcontractor that does not make these payments or contributions to its employees. - 19 -We are also subject to a variety of local, state, federal and other statutes, ordinances, rules and regulations concerning the environment. These environmental laws include such areas as storm water and surface water management, soil, groundwater and wetlands protection, subsurface conditions and air quality protection and enhancement. The particular environmental laws that apply to any given homebuilding site vary according to multiple factors, including the site's location, its environmental conditions and the present and former uses of the site, as well as adjoining properties. Environmental laws and conditions may result in delays, may cause us to incur substantial compliance and other costs, and can prohibit or severely restrict homebuilding activity in environmentally sensitive regions or areas. In addition, in those cases where an endangered or threatened species is involved, environmental rules and regulations can result in the restriction or elimination of development in identified environmentally sensitive areas. From time to time, the United States Environmental Protection Agency and similar federal or state agencies review homebuilders' compliance with environmental laws and may levy fines and penalties for failure to strictly comply with applicable environmental laws or impose additional requirements for future compliance as a result of past failures. Any such actions taken with respect to us may increase our costs. Further, we expect that as concerns about climate change and other environmental issues continue to grow, homebuilders will be required to comply with increasingly stringent laws and regulations. Environmental laws and regulations can also have an adverse impact on the availability and price of certain raw materials such as lumber. California is especially susceptible to restrictive government regulations and environmental laws. In addition, home deliveries in California may be delayed or prevented due to governmental responses to drought conditions, even when we have obtained water rights for those projects. Under various environmental laws, current or former owners of real estate, as well as certain other categories of parties, may be required to investigate and clean up hazardous or toxic substances or petroleum product releases, and may be held liable to a governmental entity or to third parties for related damages, including for bodily injury, and for investigation and clean-up costs incurred by such parties in connection with the contamination. A mitigation system may be installed during the construction of a home if a cleanup does not remove all contaminants of concern or to address a naturally occurring condition such as methane. Some homebuyers may not want to purchase a home with a mitigation system. Our general contractor, real estate broker, mortgage joint venture, title agency, and insurance agency operations are subject to licensing and regulation in the jurisdictions in which they operate. Consequently, they are subject to net worth, bonding, disclosure, record-keeping and other requirements. Failure to comply with applicable requirements could result in loss of license, financial penalties, or other sanctions. Refer to Part I, Item 1A. "Risk Factors" of this annual report on Form 10-K for risks related to government regulation and environmental matters. CompetitionCompetition in the homebuilding industry is intense, and there are relatively low barriers to entry into our business. Homebuilders compete for, among other things, homebuyers, desirable land parcels, financing, raw materials and skilled labor. We compete for homebuyers primarily on the basis of a number of interrelated factors including home design and location, price, homebuyer satisfaction, construction quality, reputation and the availability of mortgage financing. Increased competition could hurt our business, as it could prevent us from acquiring attractive land parcels on which to build homes or make such acquisitions more expensive, hinder our market share expansion, and lead to pricing pressures on our homes that may adversely impact our margins and revenues. Our competitors may independently develop land and construct housing units that are superior or substantially similar to our products. Furthermore, several of our primary competitors are significantly larger, have longer operating histories and may have greater resources or lower cost of capital than ours. accordingly, they may be able to compete more effectively in one or more of the markets in which we operate. Many of these competitors also have longstanding relationships with subcontractors and suppliers in the markets in which we operate. We also compete for sales with individual resales of existing homes and with available rental housing. EmployeesAs of December 31, 2017, we had 1,251 employees, 506 of whom were executive, management and administrative personnel, 296 of whom were sales and marketing personnel and 449 of whom were involved in field construction. Although none of our employees are covered by collective bargaining agreements, certain of the subcontractors engaged by us are represented by labor unions or are subject to collective bargaining arrangements. We believe that our relations with our employees and subcontractors are good. - 20 -Our Offices and Access to InformationOur principal executive offices are located at 19540 Jamboree Road, Suite 300, Irvine, California 92612. Our main telephone number is (949) 438-1400. Our internet website is www. tripointegroup. com. We make available free of charge through our website our annual reports on Form 10-K, quarterly reports on Form 10-Q, current reports on Form 8-K, and amendments to these reports filed or furnished pursuant to Section 13(a) or 15(d) of the Exchange Act as soon as reasonably practicable after being filed with, or furnished to, the Securities and Exchange Commission (“SEC”). We provide information about our business and financial performance, including webcasts of our earnings calls, in the “investors” portion of our internet website. In addition, corporate governance information, including our codes of ethics, corporate governance guidelines, and board committee charters, is also available there. The information contained in, or that can be accessed through, our website is not incorporated by reference and is not a part of this annual report on Form 10-K. In addition, the SEC website at www. sec. gov contains reports, proxy and information statements, and other information we file with, or furnish to, the SEC. Investors should carefully consider the following risk factors, which address the material risks concerning our business, together with the other information contained in this annual report on Form 10-K. If any of the risks discussed in this annual report on Form 10-K occur, our business, liquidity, financial condition and results of operations (individually and collectively referred to in these risk factors as “Financial Performance”) could be materially and adversely affected, in which case the trading price of our common stock could decline significantly and stockholders could lose all or a part of their investment. Some statements in this annual report on Form 10-K, including statements in the following risk factors, constitute forward-looking statements. Please refer to the initial section of this annual report on Form 10-K entitled “Cautionary Note Concerning Forward-Looking Statements. ”Risks Related to Our BusinessOur long-term growth depends upon our ability to identify and successfully acquire desirable land parcels at reasonable prices. Our future growth depends upon our ability to identify and successfully acquire attractive land parcels for development of our projects at reasonable prices and with terms that meet our underwriting criteria. Our ability to acquire land parcels for new projects may be adversely affected by changes in the general availability of land parcels, the willingness of land sellers to sell land parcels at reasonable prices, competition for available land parcels, availability of financing to acquire land parcels, zoning and other market conditions. If the supply of land parcels appropriate for development of projects is limited because of these factors, or for any other reason, our ability to grow could be significantly limited, and the number of homes that we build and sell could decline. Additionally, our ability to begin new projects could be impacted if we elect not to purchase land parcels under option contracts. To the extent that we are unable to purchase land parcels in a timely manner or enter into new contracts for the purchase of land parcels at reasonable prices, our home sales revenue and Financial Performance could be materially and adversely affected. Our quarterly results of operations may fluctuate because of the seasonal nature of our business and other factors. We have experienced seasonal fluctuations in quarterly results of operations and capital requirements that can have a material and adverse impact on our Financial Performance. In addition, we have experienced fluctuations in quarterly results of operations due to the number and characteristics of our active selling communities. the timing of new community openings. the timing of land and lot sales. and the mix of product types, geographic locations and average selling prices of the homes delivered during the quarter. We typically experience the highest new home order activity during the first and second quarters of our fiscal year. Since it typically takes four to six months to construct a new home, the number of homes delivered and associated home sales revenue typically increases in the third and fourth quarters of our fiscal year as new home orders sold earlier in the year convert to home deliveries. We believe that this type of seasonality reflects the historical tendency of homebuyers to purchase new homes in the spring and summer with deliveries scheduled in the fall or winter, as well as the scheduling of construction to accommodate seasonal weather conditions in certain markets. Although we expect this seasonal pattern to continue over the long-term, it may be affected by market cyclicality and other market factors, including seasonal natural disasters such as hurricanes, tornadoes, floods and fires, and there can be no assurance that historical seasonal patterns will continue to exist in future reporting periods. In addition, as a result of seasonal variability, our historical performance may not be a meaningful indicator of future results. - 21 -Seasonality also requires us to finance construction activities in advance of the receipt of sales proceeds. In many cases, we may not be able to recapture increased costs by raising prices because prices are established upon signing the purchase contract. Accordingly, there is a risk that we will invest significant amounts of capital in the acquisition and development of land and construction of homes that we do not sell at anticipated pricing levels or within anticipated time frames. If, due to market conditions, construction delays or other causes, we do not complete sales of our homes at anticipated pricing levels or within anticipated time frames, our Financial Performance could be materially and adversely affected. Our business is cyclical and subject to risks associated with the real estate industry, and adverse changes in general economic or business conditions could reduce the demand for homes and materially and adversely affect us. The residential homebuilding and land development industry is cyclical and is substantially affected by adverse changes in general economic or business conditions that are outside of our control, including changes in:Adverse changes in these or other general economic or business conditions may affect our business nationally or in particular regions or localities. During the most recent economic downturn, several of the markets we serve, and the U. S. housing market as a whole, experienced a prolonged decrease in demand for new homes, as well as an oversupply of new and existing homes available for sale. Demand for new homes is affected by weakness in the resale market because many new homebuyers need to sell their existing homes in order to buy a home from us. In addition, demand may be adversely affected by alternatives to new homes, such as rental properties and existing homes. In the event of another economic downturn or if general economic conditions should worsen, our home sales could decline and we could be required to write down or dispose of assets or restructure our operations or debt, any of which could have a material adverse effect on our Financial Performance. Adverse changes in economic or business conditions can also cause increased home order cancellation rates, diminished demand and prices for our homes, and diminished value of our real estate investments. These changes can also cause us to take longer to build homes and make it more costly for us to do so. We may not be able to recover any of the increased costs by raising prices because of weak market conditions and increasing pricing pressure. Additionally, the price of each home we sell is usually set several months before the home is delivered, as many homebuyers sign their home purchase contracts before or early in the construction process. The potential difficulties described above could impact our homebuyers’ ability to obtain suitable financing and cause some homebuyers to cancel or refuse to honor their home purchase contracts altogether. - 22 -Because most of our homebuyers finance the purchase of their homes, the terms and availability of mortgage financing can affect the demand for and the ability to complete the purchase of a home, which could materially and adversely affect us. Our business depends on the ability of our homebuyers to obtain financing for the purchase of their homes. Many of our homebuyers must sell their existing homes in order to buy a home from us. During the last economic downturn, the U. S. residential mortgage market as a whole experienced significant instability due to, among other things, defaults on subprime and other loans, resulting in the declining market value of those loans. In light of these developments, lenders, investors, regulators and other third parties questioned the adequacy of lending standards and other credit requirements. This led to tightened credit requirements and an increase in indemnity claims for mortgages. Deterioration in credit quality among subprime and other nonconforming loans has caused most lenders to eliminate subprime mortgages and most other loan products that do not conform to Federal National Mortgage Association (“Fannie Mae”), Federal Home Loan Mortgage Corporation (“Freddie Mac”), Federal Housing Administration (the “FHA”) or Veterans Administration (the “VA”) standards. Fewer loan products and tighter loan qualifications, in turn, make it more difficult for a borrower to finance the purchase of a new home or the purchase of an existing home from a potential homebuyer who wishes to purchase one of our homes. If our potential homebuyers or the buyers of our homebuyers’ existing homes cannot obtain suitable financing, our Financial Performance could be materially and adversely affected. Our homebuyers may obtain mortgage financing for their home purchases from any lender of their choice. However, we can provide no assurance as to third-party lenders’, including our joint venture partner in TRI Pointe Connect, ability or willingness to complete, in a timely fashion or at all, the mortgage loan originations they start for our homebuyers. Such lenders’ inability or unwillingness may result in mortgage loan funding issues that delay deliveries of our homes or cause cancellations, which could in the aggregate have a material and adverse effect on our Financial Performance. In addition, if such third-party lenders, mishandle our homebuyers’ personal financial information, including due to a data security breach of their systems, the negative impacts on our homebuyers, or negative publicity arising from any such incidents, could create, among other things, associated exposure to us with respect to claims for damages, regulatory penalties or reputational harm, and such exposure could be material and adverse to our Financial Performance. Interest rate increases or changes in federal lending programs or other regulations could lower demand for our homes, which could materially and adversely affect us. Most of the purchasers of our homes finance their acquisitions with mortgage financing. We depend on third-party lenders, including our joint venture partner in TRI Pointe Connect, to provide mortgage loans to our homebuyers who need such financing to purchase our homes, and our dependence on such lenders is greater than for other homebuilders that operate a captive mortgage lender. Homebuyers’ ability to obtain financing largely depends on prevailing mortgage loan interest rates, the credit standards that mortgage lenders use and the availability of mortgage loan programs. In December 2017, the U. S. Federal Open Market Committee (“FOMC”) raised the target range for the federal funds rate to 1¼ to 1½ percent. We are unable to predict if, or when, the FOMC will announce further increases or the impact of any such increases on home mortgage interest rates. Rising interest rates, decreased availability of mortgage financing or of certain mortgage programs, higher down payment requirements or increased monthly mortgage costs may lead to reduced demand for our homes. Increased interest rates can also hinder our ability to realize our backlog because our home purchase contracts provide homebuyers with a financing contingency. Financing contingencies allow homebuyers to cancel their home purchase contracts in the event that they cannot arrange for adequate financing. As a result, rising interest rates can decrease our home sales and mortgage originations. Any of these factors could have a material adverse effect on our Financial Performance. In addition, the uncertainties in the mortgage markets and increased government regulation could adversely affect the ability of potential homebuyers to obtain financing for home purchases, thus preventing them from purchasing our homes. Among other things, changes made by Fannie Mae, Freddie Mac and FHA/VA to sponsored mortgage programs, as well as changes made by private mortgage insurance companies, have reduced the ability of many potential homebuyers to qualify for mortgages. Principal among these are higher income requirements, larger required down payments, increased reserves, higher mortgage insurance premiums and higher required credit scores. In addition, there continues to be uncertainty regarding the future of Fannie Mae and Freddie Mac, including proposals that they reduce or terminate their role as the principal sources of liquidity in the secondary market for mortgage loans. It is not clear how, if Fannie Mae and Freddie Mac were to curtail their secondary market mortgage loan purchases, the liquidity they provide would be replaced. Because the availability of Fannie Mae, Freddie Mac, FHA- and VA-backed mortgage financing is an important factor in marketing and selling many of our homes, any limitations, restrictions or changes in the availability of such government-backed financing could reduce our home sales, which could have a material adverse effect on our Financial Performance. Further, there is a substantial possibility that substituting an alternate source of liquidity would increase mortgage interest rates, which would increase the buyers' effective costs of the homes we sell, and therefore could reduce demand for our homes and have a material adverse effect on our Financial Performance. - 23 -Recent tax law changes that increase the after-tax costs of owning a home could prevent potential customers from buying our homes and adversely affect our Financial Performance. Significant expenses of owning a home, including mortgage interest expenses and real estate taxes, were generally deductible expenses for an individual’s federal, and in some cases state, income taxes, subject to limitations. Changes in federal or state income tax laws that eliminate or substantially limit these income tax deductions, could increase the after-tax cost of owning a new home for many of our potential customers. The “Tax Cuts and Jobs Act” which was enacted in December 2017 includes provisions that impose significant limitations with respect to these income tax deductions. For example, through the end of 2025, the annual deduction for real estate property taxes and state and local income or sales taxes has been limited to a combined amount of $10,000 ($5,000 in the case of a separate return filed by a married individual). In addition, through the end of 2025, the deduction for mortgage interest will generally only be available with respect to acquisition indebtedness that does not exceed $750,000 ($375,000 in the case of a separate return filed by a married individual). These changes could adversely impact demand for and sales prices of homes, including ours, which could adversely affect our Financial Performance. We face numerous risks associated with controlling, purchasing, holding and developing land. We acquire land for expansion into new markets and for replacement of land inventory and expansion within our current markets. Risks inherent in controlling, purchasing, holding and developing land parcels for new home construction are substantial and increase when demand for new homes decreases. Moreover, the market value of our land and home inventories depends on market conditions and may decline after purchase, and the measures we employ to manage inventory risk may not be adequate to insulate our operations from a severe drop in inventory values. In addition, inventory carrying costs can be significant and can result in reduced margins or losses in a poorly performing community or market. We may have bought and developed, or acquired options on, land at a cost that we will not be able to recover fully or on which we cannot build and sell homes profitably. When market conditions are such that land values are not appreciating, existing option agreements may become less desirable, at which time we may elect to forfeit deposits and pre-acquisition costs and terminate such agreements. The valuation of real property is inherently subjective and based on the individual characteristics of each property. Factors such as changes in regulatory requirements and applicable laws (including in relation to land development and building regulations, taxation and planning), political conditions, environmental conditions and requirements, the condition of financial markets, both local and national economic conditions, the financial condition of homebuyers, potentially adverse tax consequences, and interest and inflation rate fluctuations subject valuations of real property to uncertainty. Moreover, all valuations of real property are made on the basis of assumptions that may not prove to accurately reflect economic or demographic conditions. If housing demand decreases below what we anticipated when we acquired our inventory, our profitability may be materially and adversely affected and we may not be able to recover our costs when we build and sell houses, land and lots. The U. S. housing markets experience dynamic demand and supply patterns from time to time due to volatile economic conditions, including increased amounts of home and land inventory that entered certain housing markets from foreclosure sales or short sales. In certain periods of market weakness, we have sold homes and land for lower margins or at a loss and have recognized significant inventory impairment charges, and such conditions may recur. Write-downs and impairments have had an adverse effect on our Financial Performance. We review the value of our land holdings on a periodic basis. Further material write-downs and impairments in the value of inventory may be required, and we may sell land or homes at a loss, which could materially and adversely affect our Financial Performance. Adverse weather and natural disasters may increase costs, cause project delays and reduce consumer demand for housing. As a homebuilder and land developer, we are subject to the risks associated with numerous weather-related events and natural disasters that are beyond our control. These weather-related events and natural disasters include, but are not limited to, droughts, floods, wildfires, landslides, soil subsidence, hurricanes, tornadoes and earthquakes. The occurrence of any of these events could damage our land and projects, cause delays in, or prevent, completion of our projects, reduce consumer demand for housing, and cause shortages and price increases in labor or raw materials, any of which could materially and adversely affect our Financial Performance. We have substantial operations in Southern and Northern California that have historically experienced significant earthquake activity and seasonal wildfires. Our markets in Colorado have also experienced seasonal wildfires, floods and soil subsidence. In addition, our Washington market has historically experienced significant earthquake, volcanic and seismic activity and our Texas market occasionally experiences extreme weather conditions such as tornadoes, hurricanes and floods. - 24 -In addition to directly damaging our land or projects, earthquakes, hurricanes, tornadoes, volcanoes, floods, wildfires or other natural events could damage roads and highways providing access to those assets or affect the desirability of our land or projects, thereby materially and adversely affecting our ability to market homes or sell land in those areas and possibly increasing the cost to complete construction of our homes. There are some risks of loss for which we may be unable to purchase insurance coverage. For example, losses associated with landslides, earthquakes and other geologic events may not be insurable and other losses, such as those arising from terrorism, may not be economically insurable. A sizeable uninsured loss could materially and adversely affect our Financial Performance. Drought conditions in California and other areas in which we operate may negatively impact the economy, increase the risk of wildfires, cause us to incur additional costs, and delay or prevent new home deliveries. Certain of the areas in which we operate, particularly in California, have experienced drought conditions from time to time. Drought conditions could negatively impact the economy and environment as well as increase greatly the risk of wildfires. In 2014, the Governor of California proclaimed a Drought State of Emergency warning that drought conditions may place drinking water supplies at risk in many California communities. In response, the State Water Resources Control Board (“Water Board”) adopted emergency regulations imposing mandatory water restrictions across the state. In 2017, the Governor lifted the drought proclamation for most of California and the Water Board rescinded its emergency restrictions. However, the Water Board maintained the urban water use reporting requirements and the prohibitions on wasteful water practices, and announced a plan to make water conservation a long-term way of life in California. These and other measures that are instituted to respond to drought conditions could</t>
  </si>
  <si>
    <t>TPH</t>
  </si>
  <si>
    <t>Tri Pointe Homes, Inc.</t>
  </si>
  <si>
    <t>1566373</t>
  </si>
  <si>
    <t>Management's Discussion and Analysis of Financial Condition and Results of Operations,” before deciding whether to invest in our common stock. The occurrence of any of the events or developments described below could harm our business, financial condition, results of operations and growth prospects, possibly materially. In such an event, the market price of our common stock could decline, and you may lose all or part of your investment. The risks and uncertainties described below are not the only ones we face. Additional risks and uncertainties not presently known to us or that we currently believe to be immaterial may also adversely affect our business. Risks Related to Our Financial Position and Capital Needs. We have incurred significant losses since our inception and anticipate that we will incur significant and increasing losses in the future. We do not have any products approved by regulatory authorities for marketing and have not generated any revenue from product sales, and we continue to incur significant research, development and other expenses related to our ongoing operations. As a result, we are not profitable and have incurred losses in every reporting period since our inception. For the years ended December 31, 2017 and 2016, we reported a net loss of $27. 7 million and $17. 4 million, respectively. We had an accumulated deficit of $79. 2 million at December 31, 2017. We expect to continue to incur significant and increasing losses for the foreseeable future. We anticipate these losses to increase as our expenses increase, and we expect that our expenses will increase if and as we:. We currently have no source of product revenue and may never become profitable. Our ability to achieve and maintain profitability will depend upon our ability to generate revenue. We have not generated any revenue from product sales and do not expect to generate significant revenue unless and until we are able to gain regulatory approval of and commercialize inarigivir, SB 11285, SB 9225 or any other product candidate that we may develop, in-license or acquire in the future. Even if we are able to successfully achieve regulatory approval for any of our product candidates, we do not. 30. know when we will generate revenue from product sales, if at all. Our ability to generate revenue from product sales of any of our product candidates also depends on a number of factors, including our ability to:. Even if we are able to generate revenues from the sale of inarigivir, SB 11285, SB 9225 or any other product candidate, we may not generate revenues that are large enough for us to become profitable. This is in part due to the numerous risks and uncertainties associated with product development, including uncertainties regarding the timing or amount of increased expenses. Even if we are able to complete the development and regulatory process for any of our product candidates, we anticipate incurring significant costs associated with commercializing these products. Our failure to become and remain profitable would decrease the value of the Company and could impair our ability to raise capital, expand our business, maintain our research and development efforts, diversify our pipeline of product candidates or continue our operations. A decline in the value of the Company could cause you to lose all or part of your investment. We intend to expend a significant amount of our limited resources on the development of our sole clinical stage product candidate, inarigivir, for antiviral applications and may fail to capitalize on other technologies, product candidates or other indications that may be more profitable or for which there is a greater likelihood of success. Because we have limited financial and managerial resources, we are focusing a significant amount of our resources on the development of inarigivir, which concentrates the risk of product failure on inarigivir. Inarigivir may prove to be unsafe or ineffective. Because of this concentration of resources, we may forego or delay development of other technologies, product candidates or other indications that later prove to have greater commercial potential. Our resource allocation decisions may cause us to fail to capitalize on viable commercial products or profitable market opportunities. Our spending on current and future research and development programs and product candidates may not yield any commercially viable products. If we do not accurately evaluate the commercial potential or target market for a particular product candidate, we may relinquish valuable rights to the candidate through collaboration, licensing or other royalty arrangements in cases in which it would have been more advantageous for us to retain sole development and commercialization rights to the product candidate. We will require additional capital to fund our operations. If we fail to obtain necessary financing, we may be forced to delay, reduce or eliminate our development and potential commercialization efforts for our product candidates. Developing pharmaceutical products, including conducting preclinical studies and clinical trials, is a very time-consuming, expensive and uncertain process that takes years to complete. We expect our expenses to increase in connection with our ongoing activities, particularly as we initiate new clinical trials of, initiate new research and preclinical development efforts for and seek marketing approval for inarigivir, SB 11285, SB 9225 and any other product candidates. Even if we obtain marketing approval for any of these product candidates, we may incur significant commercialization expenses. 31. We plan to continue to use our existing cash, cash equivalents and marketable securities to continue development of our product candidates, particularly inarigivir, SB 11285 and SB 9225. We expect that our cash, cash equivalents and marketable securities as of December 31, 2017 will enable us to fund our operating expenses and capital expenditure requirements into the fourth quarter of 2019, but will not be sufficient to fund the initiation of any Phase 3 trial for inarigivir which could occur earlier than the fourth quarter of 2019. We will be required to obtain further funding through public or private equity offerings, debt financings, collaborations and licensing arrangements or other sources. Adequate additional funding may not be available to us on acceptable terms or at all. Our failure to raise capital as and when needed would have a negative impact on our financial condition and our ability to pursue our business strategy, and we may be forced to delay, reduce or eliminate our research and development programs or any future commercialization efforts. We do not have any committed external source of funds. We have based our estimates on assumptions that may prove to be wrong, and we could deploy our available capital resources sooner than we currently expect. Further, changing circumstances, some of which may be beyond our control, could cause us to consume capital significantly faster than we currently anticipate, and we may need to seek additional funds sooner than planned. Our future funding requirements, both near and long-term, will depend on many factors, including, but not limited to:. Raising additional capital may cause dilution to our existing stockholders, restrict our operations or require us to relinquish rights to inarigivir, SB 11285, SB 9225 or our other product candidates or technologies. Until we can generate substantial revenue from product sales, if ever, we expect to seek additional capital through a combination of private and public equity offerings, debt financings, strategic collaborations and/or alliances and licensing arrangements. To the extent that we raise additional capital through the sale of equity or convertible debt securities, the ownership interests of existing stockholders may be diluted, and the terms of these securities may include provisions that adversely affect the. 32. rights of existing stockholders. Debt financing, if available, may involve agreements that include liens or other restrictive covenants limiting our ability to take important actions, such as incurring additional debt, making capital expenditures or declaring dividends. Securing additional financing could require a substantial amount of time and attention from our management and may divert a disproportionate amount of their attention away from day-to-day activities, which may adversely affect our management’s ability to oversee the development of inarigivir, SB 11285, SB 9225 and our other product candidates. We have an effective shelf registration statement on Form S-3 (Registration No. 333-218399), or the Shelf Registration Statement, on file with the Securities and Exchange Commission pursuant to which we may, from time to time, sell up to an aggregate of $103. 5 million (as of December 31, 2017) of our common stock, preferred stock, warrants, purchase rights, units, or debt securities. During the second quarter of 2017, we issued and sold an aggregate of 3,269,219 shares of our common stock at $13. 00 per share in an underwritten public offering under the Shelf Registration Statement. In August 2017, we established an at-the-market offering program with Cantor Fitzgerald &amp; Co. , or Cantor, pursuant to which we may offer and sell shares of our common stock with an aggregate purchase price of up to $50. 0 million pursuant to the Shelf Registration Statement. During the fourth quarter of 2017, we sold an aggregate of 252,443 shares of our common stock pursuant to this at-the-market offering program at a weighted average selling price of $15. 55 per share. Future sales of securities under the Shelf Registration Statement, including any sales under the at-the-market offering program, could result in dilution of our stockholders and could have a negative impact on our stock price. If we raise additional funds through strategic collaborations and alliances or licensing arrangements with third parties, we may have to relinquish valuable rights to our technologies or grant licenses on terms that are not favorable to us, and we may be required to issue shares of our capital stock that may dilute our existing stockholders. If we are unable to raise additional funds when needed, we may be required to delay, limit, reduce or terminate our product development or commercialization efforts or grant rights to develop and market our technologies that we would otherwise prefer to develop and market ourselves. We anticipate that we may need to enter into additional collaborations and relationships with strategic and development partners to develop our product candidates and market any approved products and we may be unable to attract additional collaborations with other biotechnology and pharmaceutical companies to advance the development of inarigivir, SB 11285, SB 9225 and any of our other product candidates. We currently do not possess all of the financial and development resources necessary to develop and commercialize products that may result from our technologies. Unless we expand our product development capacity and enhance our internal marketing capability, we will need to make appropriate arrangements with strategic partners to develop and commercialize any product candidates that may be approved. A component of our business strategy includes obtaining strategic collaborations and alliances or licensing arrangements with other biotechnology and pharmaceutical companies to further validate and advance the development of inarigivir, SB 11285 and certain of our other product candidates. We may not be able to attract such partners, and even if we are able to enter into such partnerships, the terms may be less favorable than anticipated. Further, entering into partnership agreements may limit our commercialization options and/or require us to share revenues and profits with our partners, and we may have to relinquish valuable rights to our technologies or grant licenses on terms that are not favorable to us. If we are unable to enter into any of these agreements on commercially attractive terms, we may be unable to develop certain programs due to a limited availability of resources. Risks Related to the Discovery, Development and Commercialization of Our Product Candidates. Our future success is substantially dependent on the successful clinical development, regulatory approval and commercialization of inarigivir and/or SB 9225, and will require significant capital resources and years of additional clinical development effort. If we are unable to develop, obtain regulatory approval for or successfully commercialize inarigivir or experience significant delays in doing so, our business could be materially harmed. We do not have any products that have gained regulatory approval. As a result, our business is dependent on our ability to successfully complete clinical development of, obtain regulatory approval for, and, if approved, to successfully commercialize inarigivir and/or SB 9225 in a timely manner. The success of inarigivir and/or SB 9225 will depend on several factors, including the following:. 33. Many of these factors are beyond our control, including the regulatory submission process, potential threats to our intellectual property rights and the manufacturing, marketing and sales efforts of any collaborators. If we are unable to develop, receive marketing approval for and successfully commercialize inarigivir and/or SB 9225 or experience delays because of any of these factors or otherwise, our business could be substantially harmed. We plan to conduct multiple clinical trials of inarigivir. If patients in any of these trials experience adverse safety events, we may be required to delay, discontinue or modify all of our clinical trials of inarigivir. Research and development goals may not be achieved in the time frames that we publicly estimate, which could have an adverse impact on our business and could cause our stock price to decline. We set goals, and make public statements regarding our expectations, regarding the timing of certain accomplishments, developments and milestones under our research and development programs. The actual timing of these events can vary significantly due to a number of factors, including, without limitation, the amount of time, effort and resources committed to our programs by us and any collaborators and the uncertainties inherent in the clinical development and regulatory approval process. As a result, there can be no assurance that we or any collaborators will initiate or complete clinical development activities, make regulatory submissions or receive regulatory approvals as planned or that we or any collaborators will be able to adhere to our current schedule for the achievement of key milestones under any of our programs. If we or any collaborators fail to achieve one or more of the milestones as planned, our business could be materially adversely affected and the price of our common stock could decline. The results of preclinical studies and early clinical trials may not be predictive of results in future clinical trials. The outcome of preclinical studies and early clinical trials may not be predictive of the results of later clinical trials and interim results of clinical trials do not necessarily predict success in such clinical trials. A number of companies in the pharmaceutical and biotechnology industries, including those with greater resources and experience, have suffered significant setbacks in clinical trials, even after seeing promising results in earlier preclinical studies and clinical trials. The results from our in vitro and in vivo preclinical studies may not translate into human efficacy. We have only completed a Phase 1 clinical trial of inarigivir in patients with HCV, and more recently, we completed the first two low dose cohorts of our ACHIEVE trial in patients with chronic HBV. In the Phase 1 HCV trial, we evaluated inarigivir in 38 non-cirrhotic HCV infected patients as a monotherapy treatment for up to seven days. We conducted the Phase 1 clinical trial in Australia and New Zealand in 2013 and 2014. We expect that the dose and frequency will be different for other indications of antiviral therapy. For instance, in our ACHIEVE trial, the dose of inarigivir for chronic HBV is of longer duration (12 weeks) and involves sequential and combination therapy with other antiviral agents. As a result, our Phase 1 clinical trial results in HCV and our results to date in our ACHIEVE trial may not be indicative of future results in our clinical trials in patients with chronic HBV. 34. In some instances, there can be significant variability in safety or efficacy results between different clinical trials of the same product candidate due to numerous factors, including changes in trial procedures set forth in protocols, differences in the size and type of the patient populations, changes in and adherence to the dosing regimen and other clinical trial protocols and the rate of dropout among clinical trial participants. If we fail to receive positive results in clinical trials of inarigivir, SB 11285 or SB 9224, the development timeline and regulatory approval and commercialization prospects for such product candidate, and, correspondingly, our business and financial prospects, would be negatively impacted. Interim, "top-line," and preliminary data from our clinical trials that we announce or publish from time to time may change as more patient data become available or as additional analyses are conducted, and the data are subject to audit and verification procedures that could result in material changes in the final data. From time to time, we may publish interim, "top-line," or preliminary data from our clinical studies. For instance, in 2017, we reported top-line results from the initial two low dose inarigivir monotherapy dosing cohorts of Part A the ACHIEVE clinical trial. Interim data from clinical trials that we may complete are subject to the risk that one or more of the clinical outcomes may materially change as patient enrollment continues and more patient data become available. Preliminary or "top-line" data also remain subject to audit and verification procedures that may result in the final data being materially different from the preliminary data we previously published. As a result, interim and preliminary data should be viewed with caution until the final data are available. Material adverse changes between preliminary, "top-line," or interim data and final data could significantly harm our business prospects. The therapeutic efficacy of inarigivir, SB 11285 and our other product candidates is unproven in humans, and we may not be able to successfully develop and commercialize inarigivir, SB 11285, SB 9225 or any of our other product candidates. Inarigivir, SB 11285 and our other product candidates are novel compounds and their potential benefit as antiviral drugs, immunotherapies or immunomodulators, as applicable, is unproven. Inarigivir, SB 11285 and our other product candidates may not prove to be effective against the indications for which they are being designed to act and may not demonstrate in clinical trials any or all of the pharmacological effects that have been observed in preclinical studies. Inarigivir, SB 11285, SB 9225 and our other product candidates may interact with human biological systems in unforeseen, ineffective or harmful ways. If any of our product candidates is associated with undesirable side effects or have characteristics that are unexpected, we may need to abandon the development of such product candidate or limit development to certain uses or subpopulations in which the undesirable side effects or other characteristics are less prevalent, less severe or more acceptable from a risk-benefit perspective. Because of these and other risks described herein that are inherent in the development of novel therapeutic agents, we may never successfully develop or commercialize inarigivir, SB 11285, SB 9225 or any of our other product candidates, in which case our business will be harmed. Clinical development of product candidates involves a lengthy and expensive process. Additionally, there are substantial risks inherent in attempting to commercialize new drugs, and, as a result, we may not be able to successfully develop products for commercial use. We may experience delays in our ongoing or future preclinical or clinical trials and we do not know whether planned clinical trials will begin or enroll subjects on a timely basis, need to be redesigned or be completed on schedule, if at all. Failure can occur at any time during the clinical trial process, including failure to demonstrate efficacy in a clinical trial or across a broad population of patients, the occurrence of adverse events that are severe or medically or commercially unacceptable, failure to comply with protocols or applicable regulatory requirements and determination by the FDA or any comparable foreign regulatory authority that a product candidate may not continue development or is not approvable. There can be no assurance that the FDA or other foreign regulatory authority will not put clinical trials of inarigivir, SB 11285, SB 9225 or any of our other product candidates on clinical hold now or in the future. Clinical trials may be delayed, suspended or prematurely terminated or may take longer than anticipated for a variety of reasons, such as:. 35. We have not submitted an IND application to the FDA or similar drug approval filings to any comparable foreign regulatory entity for inarigivir, SB 11285, SB 9225 or any other product candidate. We may not conduct any clinical trials for any particular product candidate in the United States until we submit an IND to the FDA for such product candidate. Because we may develop inarigivir or SB 11285 for multiple indications, we may be required to submit multiple INDs to the FDA for these indications and may not conduct a clinical trial in the United States for that indication unless we do so. We do not know whether any preclinical tests or clinical trials will begin as planned, will need to be restructured, or will be completed on schedule or at all. If we experience delays in any preclinical or clinical trial of our product candidates, the product candidate development and approval process could be slowed down, and as a result the costs of the development and approval process may increase, the commercial prospects of our product candidates may be harmed, and our ability to generate product revenues from these product candidates may be delayed. Significant preclinical or clinical trial delays also could shorten any periods during which we may have the exclusive right to commercialize our product candidates or allow our competitors to bring products to market before we do and impair our ability to commercialize our product candidates successfully and may harm our business and results of operations. In addition, many of the factors that lead to clinical trial delays may ultimately lead to the denial of marketing approval of any of our product candidates. 36. If we or our collaborators experience delays or difficulties in the enrollment of patients in clinical trials, our receipt of necessary regulatory approvals could be delayed or prevented. We or our collaborators may not be able to initiate or continue clinical trials for any of our product candidates if we or our collaborators, as applicable, are unable to locate and enroll a sufficient number of eligible patients to participate in clinical trials as required by the FDA or comparable foreign regulatory authorities, such as the European Medicines Agency, or the EMA. Patient enrollment is a significant factor in the timing of clinical trials, and is affected by many factors, including:. For instance, in our Phase 1 clinical trial of inarigivir in patients with HCV, we experienced significant delays in enrollment due to competing clinical trials in patients with HCV being conducted by other biopharmaceutical companies. Our inability to enroll a sufficient number of patients for our clinical trials could result in significant delays or may require us to abandon one or more clinical trials altogether. Enrollment delays in our clinical trials may result in increased development costs for our product candidates, delay or halt the development of and approval processes for our product candidates and jeopardize our ability to commence sales of and generate revenues from our product candidates, which could cause the value of our company to decline. If clinical trials of our product candidates fail to satisfactorily demonstrate safety and efficacy to the FDA and other comparable foreign regulators, we may incur additional costs or experience delays in completing, or ultimately be unable to complete, the development and commercialization of our product candidates. We are not permitted to commercialize, market, promote or sell any product candidate in the United States without obtaining marketing approval from the FDA. Comparable foreign regulatory authorities, such as the EMA, impose similar restrictions. We may never receive such approvals. We must complete extensive preclinical development and clinical trials to demonstrate the safety and efficacy of our product candidates in humans before we will be able to obtain these approvals. We have never obtained marketing approval for a product candidate and we may be unable to obtain, or may be delayed in obtaining, marketing approval for any of our product candidates. Furthermore, any inability to complete preclinical and clinical development successfully could result in additional costs to us and impair our ability to generate revenues. Moreover, if (1) we are required to conduct additional clinical trials or other testing of our product candidates beyond the trials and testing that we, or they contemplate, (2) we are unable to successfully complete clinical trials of our product candidates or other testing, (3) the results of these clinical trials or tests are unfavorable, uncertain or are only modestly favorable or (4) there are unacceptable safety concerns associated with our product candidates, we may:. 37. If we experience any of a number of possible unforeseen events in connection with clinical trials of our product candidates, potential marketing approval or commercialization of our product candidates could be delayed or prevented. We may experience numerous unforeseen events during, or as a result of, clinical trials that could delay or prevent marketing approval or commercialization of our product candidates, including:. 38. Product development costs for us will increase if we experience delays in testing or pursuing marketing approvals and we will be required to obtain additional funds to complete clinical trials and prepare for possible commercialization of our product candidates. Inarigivir, SB 11285, SB 9225 or any other product candidate may cause undesirable side effects or have other properties that could delay or prevent its regulatory approval or limit the commercial profile of an approved label. Undesirable side effects caused by inarigivir, SB 11285, SB 9225 or any other product candidate could cause us or regulatory authorities to interrupt, delay or halt clinical trials and could result in a restrictive label or the delay or denial of regulatory approval by the FDA or other comparable foreign regulatory authorities. Results of our trials could reveal an unacceptably high severity and prevalence of side effects. In such an event, our trials could be suspended or terminated and the FDA or comparable foreign regulatory authorities could order us to cease further development of or deny approval of our product candidates for any or all targeted indications. Study drug-related side effects could affect study subject recruitment or the ability of enrolled subjects to complete the trial or result in potential product liability claims. If inarigivir, SB 11285, SB 9225 or any of our other product candidates is associated with adverse events or undesirable side effects or has properties that are unexpected, we may need to abandon development or limit development of that product candidate to certain uses or subpopulations in which the undesirable side effects or other characteristics are less prevalent, less severe or more acceptable from a risk-benefit perspective. Many compounds that initially showed promise in clinical or earlier stage testing have later been found to cause undesirable or unexpected side effects that prevented further development of the compound. Our commercial success depends upon attaining significant market acceptance of inarigivir as a monotherapy or in combination with other antiviral agents or of any other product candidates, if approved, among physicians, patients, healthcare payors and others in the medical community necessary for commercial success, and the market opportunity for the product candidate may be smaller than we estimate. Even if we obtain regulatory approval for inarigivir or SB 9225 or any other product candidate in chronic HBV or other indications, our product candidate may not gain market acceptance among physicians, healthcare payors, patients or the medical community. For example, physicians are often reluctant to switch their patients from existing therapies even when new and potentially more effective or convenient treatments enter the market. Further, patients often acclimate to the therapy that they are currently taking and do not want to switch unless their physicians recommend switching products or they are required to switch therapies due to lack of coverage or reimbursement for existing therapies. Efforts to educate the medical community and third-party payors on the benefits of our product candidates may require significant resources and may not be successful. The degree of market acceptance of our product candidates, if approved for commercial sale, will depend on a number of factors, including the:. 39. Moreover, if inarigivir or SB 9225 is approved but fails to achieve market acceptance among physicians, patients, or healthcare providers are restricted, withdrawn or recalled or fail to be approved, as the case may be, we may not be able to generate significant revenues, which would compromise our ability to become profitable. There are also FDA-approved vaccinations available for children and high-risk adults that protect against HBV, but do not reverse or cure the disease in people who have already contracted the virus. These vaccines are manufactured by Merck &amp; Co. , Inc. and GlaxoSmithKline Plc and are widely available in the United States (and less available in certain parts of the world), and have limited side effects. If there is an increase in usage of these vaccinations, it could negatively impact the size of our addressable market. The potential market opportunities for our product candidates are difficult to estimate precisely. Our estimates of the potential market opportunities are predicated on many assumptions, including industry knowledge and publications, third-party research reports and other surveys. While we believe that our internal assumptions are reasonable, these assumptions involve the exercise of significant judgment on the part of our management, are inherently uncertain and the reasonableness of these assumptions has not been assessed by an independent source. If any of the assumptions proves to be inaccurate, the actual markets for our product candidates could be smaller than our estimates of the potential market opportunities. Even if we are able to commercialize inarigivir, SB 11285, SB 9225 or any other product candidate, the product candidate may not receive coverage and adequate reimbursement from third-party payors, which could harm our business. Significant uncertainty exists as to the coverage and reimbursement status of our product candidates for which we obtain regulatory approval. Our ability to commercialize inarigivir, SB 11285, SB 9225 or any other product candidate successfully will depend, in part, on the extent to which coverage and adequate reimbursement for such product candidate will be available from third party payors, including government health administration authorities, private health insurers and other organizations. Government authorities and third-party payors, such as private health insurers and health maintenance organizations, determine which medications they will cover and establish reimbursement levels. Obtaining and maintaining adequate reimbursement for our product candidates,</t>
  </si>
  <si>
    <t>1568969</t>
  </si>
  <si>
    <t>Management's Discussion and Analysis of Financial Condition and Results of Operations. FORWARD LOOKING STATEMENTS. This quarterly report contains forward-looking statements. These statements relate to future events or our future financial performance. In some cases, you can identify forward-looking statements by terminology such as “may”, “should”, “expects”, “plans”, “anticipates”, “believes”, “estimates”, “predicts”, “potential” or “continue” or the negative of these terms or other comparable terminology. These statements are only predictions and involve known and unknown risks, uncertainties and other factors that may cause our or our industry’s actual results, levels of activity, performance or achievements to be materially different from any future results, levels of activity, performance or achievements expressed or implied by these forward-looking statements. Although we believe that the expectations reflected in the forward-looking statements are reasonable, we cannot guarantee future results, levels of activity, performance or achievements. Except as required by applicable law, including the securities laws of the United States, we do not intend to update any of the forward-looking statements to conform these statements to actual results. Our unaudited financial statements are stated in United States Dollars (US$) and are prepared in accordance with United States Generally Accepted Accounting Principles. The following discussion should be read in conjunction with our financial statements and the related notes that appear elsewhere in this quarterly report. The following discussion contains forward-looking statements that reflect our plans, estimates and beliefs. Our actual results could differ materially from those discussed in the forward-looking statements. Factors that could cause or contribute to such differences include, but are not limited to, those discussed below and elsewhere in this quarterly report. Our financial statements are stated in United States Dollars (US$) and are prepared in accordance with United States Generally Accepted Accounting Principles. In this quarterly report, unless otherwise specified, all dollar amounts are expressed in United States dollars and all references to “common shares” refer to the common shares in our capital stock. As used in this quarterly report and unless otherwise indicated, the terms “we”, “us”, “our” and "AppYea" mean AppYea, Inc. , and our wholly owned subsidiaries, AppYea Holdings, Inc. and The Diagnostic Centers, Inc. , unless otherwise indicated. General Overview. We were incorporated in the State of South Dakota on November 26, 2012. We are engaged in the acquisition, purchase, and maintenance of mobile software applications and through its wholly owned subsidiary, The Diagnostic Centers, Inc. , AppYea markets comprehensive diagnostic testing services to physician offices, clinics, hospitals, long term care facilities, healthcare groups, and other healthcare providers. We entered into a service marketing agreement with The Diagnostic Group Inc. on June 6, 2017 to market their One Health Laboratory. Under this agreement, AppYea receives thirty five percent of the net proceeds per test delivered. Our Newly formed sales team will contact hospitals, long term care facilities, healthcare groups, employers, governmental units and correctional institutions in getting comprehensive diagnostic testing results quicker. Our goal is to work with multiple diagnostic testing facilities throughout the United States and at the same time using numerous collectors to handle the samples personally therefore expediting the process. Our administrative office is located at 777 Main Street, Suite 600, Fort Worth, TX 76102, Telephone: (817)-887-8142. Our fiscal year end is June 30th. We have not been subject to any bankruptcy, receivership or similar proceeding. Results of Operations. Three months ended December 31, 2017 compared to three months ended December 31, 2016. We generated revenues of $110 for the three months ended December 31, 2017, compared to revenues of $139 for the same period in 2016. During our limited history, we have generated nominal revenue. Our operating expenses, for the three months ended December 31, 2017 were $210,770 compared to $127,701 for the same period in 2016. The increase in operating expenses was primarily as a result of an increase in consulting expenses and professional fees. Other expense, for the three months ended December 31, 2017 were $326,851 compared to $4,871 for the same period in 2016. The increase in other expenses was primarily related to an increase in interest expense as well as the loss on the change in the fair value of our derivative liabilities. We incurred a net loss of $537,511 and $132,433 for the three months ended December 31, 2017 and December 31, 2016, respectively. Six months ended December 31, 2017 compared to Six months ended December 31, 2016. We generated revenues of $1,044 for the six months ended December 31, 2017, compared to revenues of $541 for the same period in 2016. During our limited history, we have generated nominal revenue. Our operating expenses, for the six months ended December 31, 2017 were $383,644 compared to $169,744 for the same period in 2016. The increase in operating expenses was primarily as a result of an increase in stock based compensation and professional fees, offset by a decrease in general and administrative expenses. Other expense, for the six months ended December 31, 2017 were $561,544 compared to $7,049 for the same period in 2016. The increase in other expenses was primarily related to an increase in interest expense as well as the loss on the change in the fair value of our derivative liabilities. We incurred a net loss of $944,144 and $176,252 for the six months ended December 31, 2017 and December 31, 2016, respectively. Liquidity and Capital Resources. The following table provides selected financial data about our company as of December 31, 2017 and June 30, 2017, respectively. Working Capital. Cash Flows. As at December 31, 2017 our company’s cash balance was $10,087 and total assets were $55,387. As at June 30, 2017, our company’s cash balance was $42,567 and total assets were $81,611. As at December 31, 2017, our company had total liabilities of $911,399, compared with total liabilities of $496,821 as at June 30, 2017. As at December 31, 2017, our company had a working capital deficiency of $901,312 compared with working capital deficiency of $454,254 as at June 30, 2017. The increase in working capital deficiency was primarily attributed a decrease in cash of $32,480 and an increase in accounts payable and accrued liabilities of $95,196 and derivative liabilities of $326,385. Cash Flow from Operating Activities. During the six months ended December 31, 2017, our company used $121,159 in cash from operating activities, compared to $93,148 cash used in operating activities during the six months ended December 31, 2016. During the six months ended December 31, 2017 we incurred a net loss of $944,144 of which $639,746 arose from non-cash expenses and we generated cash flow of $183,239 from the net increase in current liabilities. During the six months ended December 31, 2016 we incurred a net loss of $176,252 of which $67,163 arose from non-cash expenses and we generated cash flow of $50,274 from the net increase in current liabilities and used $34,333 from the net increase in current assets. Cash Flow from Investing Activities. During the six months ended December 31, 2017 and 2016, our company used $25,000 for investment in equity method investee and $0, respectively. Cash Flow from Financing Activities. During the six months ended December 31, 2017 our company received $113,679 from financing activities compared to $91,108 received from financing activities during the six months ended December 31, 2016. During the six months ended December 31, 2017, we received $91,667 by way of loan under a convertible note payable, $8,333 by way of loan under a convertible note payable – related party, $200 from the issuance of our common shares, $20,050 loan from a related party and repaid $6,571 to a related party. During the six months ended December 31, 2016, we received $90,000 by way of loan under a convertible note payable and $11,417 loan from a related party and repaid $10,309 to a related party. The report of our auditors on our audited financial statements for the fiscal year ended June 30, 2017, contains a going concern qualification as we have suffered losses since our inception. We have not attained profitable operations and are dependent upon obtaining financing to pursue our business operations. For these reasons, our auditors stated in their report on our audited financial statements that they have substantial doubt that we will be able to continue as a going concern without further financing. Off-Balance Sheet Arrangements. We have no off-balance sheet arrangements that have or are reasonably likely to have a current or future effect on our financial condition, changes in financial condition, revenues or expenses, results of operations, liquidity, and capital expenditures or capital resources that are material to stockholders. Critical Accounting Policies. Use of Estimates and Assumptions. The preparation of financial statements in conformity with generally accepted accounting principles requires that management makes estimates and assumptions that affect the reported amounts of assets and liabilities and disclosure of contingent assets and liabilities at the date of the financial statements and the reported amounts of revenues and expenses during the period. Actual results could differ from those estimates. Financial Instruments. Fair value measurements are determined based on the assumptions that market participants would use in pricing an asset or liability. ASC 820-10 establishes a hierarchy for inputs used in measuring fair value that maximizes the use of observable inputs and minimizes the use of unobservable inputs by requiring that the most observable inputs be used when available. FASB ASC 820 establishes a fair value hierarchy that prioritizes the use of inputs used in valuation methodologies into the following three levels:. Level 1: Quoted prices (unadjusted) for identical assets or liabilities in active markets. A quoted price in an active market provides the most reliable evidence of fair value and must be used to measure fair value whenever available. Level 2: Significant other observable inputs other than Level 1 prices such as quoted prices for similar assets or liabilities. quoted prices in markets that are not active. or other inputs that are observable or can be corroborated by observable market data. Level 3: Significant unobservable inputs that reflect a reporting entity's own assumptions about the assumptions that market participants would use in pricing an asset or liability. For example, level 3 inputs would relate to forecasts of future earnings and cash flows used in a discounted future cash flows method. The carrying values of cash, accounts receivable, prepaid expenses, accounts payable, and accruals approximate their fair value due to the short-term maturities of these instruments. Derivative Financial Instruments. The Company does not use derivative instruments to hedge exposures to cash flow, market or foreign currency risks. We evaluate all of our financial instruments to determine if such instruments are derivatives or contain features that qualify as embedded derivatives. For derivative financial instruments that are accounted for as liabilities, the derivative instrument is initially recorded at its fair value and is then re-valued at each reporting date, with changes in the fair value reported in the statements of operations. For stock-based derivative financial instruments, the Company used a Black Scholes valuation model to value the derivative instruments at inception and on subsequent valuation dates. The classification of derivative instruments, including whether such instruments should be recorded as liabilities or as equity, is evaluated at the end of each reporting period. Derivative liabilities are classified in the balance sheet as current or non-current based on whether or not net-cash settlement or conversion of the instrument could be required within 12 months of the balance sheet date.</t>
  </si>
  <si>
    <t>APYP</t>
  </si>
  <si>
    <t>APPYEA, INC</t>
  </si>
  <si>
    <t>1573516</t>
  </si>
  <si>
    <t xml:space="preserve">Management's Discussion and Analysis of Financial Condition and Results of Operations” included elsewhere in this Annual Report on Form 10-K. Information about our operations, properties and business segments, including revenues by class of products and financial information by geographic area, are provided on pages 28 through 39, F-12, and F-27 to F-28 of this Annual Report on Form 10-K. Our Competitive Strengths Our business foundation is built around five reinforcing strengths which we believe provide us a competitive advantage over our peers. These strengths support our Company vision which is to “Deliver every day the quickest, most friendly service and a low price value proposition to our growing customer base for the products and markets we serve. ” Strategic proximity to and complementary relationship with WalmartOf our network of 1,446 retail gasoline stores (as of December 31, 2017), the majority are situated on prime locations located near Walmart stores. We believe our proximity to Walmart stores generates significant traffic to our existing retail stores while our competitively priced gasoline and convenience offerings appeal to our shared customers. We continue to collaborate with Walmart on a fuel discount program which we believe enhances the customer value proposition as well as the competitive position of both Murphy USA and Walmart. We have an active real estate development team that purchases and leases land from third parties near Walmart Supercenters and other high traffic locations that support our low-cost, high-volume model. Winning proposition with value-conscious consumersOur competitively priced fuel is a compelling offering for value-conscious consumers. Despite a flat long-term outlook in overall gasoline demand (vehicle miles traveled in a normal economy essentially offsetting increased fuel efficiency), we believe value-conscious consumers that prefer convenience and service are a growing demand segment. In combination with our high traffic locations, our competitive gasoline prices drive high fuel volumes and gross profit. In addition, we are an industry leader in per-site tobacco sales with our low-priced tobacco products and in total store sales per square foot as we also sell a growing assortment of single-serve/immediate consumption items. We continue to provide value opportunities to our customers such as our popular cross promotions with soft drink, candy/snack and tobacco partners that offer a fuel discount if certain quantities of products are purchased. 2Low cost retail operating modelWe operate our retail gasoline stores with a strong emphasis on fuel sales complemented by a focused convenience offering that allows for a smaller store footprint than most of our competitors. Almost all of our new stores are standardized 1,200 square foot small store formats, which we believe have very low capital expenditure, maintenance and utility requirements relative to our competitors. In the past, we have also developed standardized 208 square feet kiosks with external supercoolers when the available land or economics did not support the small store format. In addition, many of our stores require only one or two attendants to be present during business hours and the majority of our stores are located on Company-owned property and do not incur any rent expense. The combination of a focused convenience offering and standardized smaller footprint stores allows us to achieve lower overhead costs and on-site costs compared to competitors with a much larger store format. According to the 2016 National Association of Convenience Stores’ State of the Industry Survey, we operate at approximately 47% of the average monthly operating costs for top quartile performing stores in the industry. In addition, we operate among the highest industry safety standards and had a Total Recordable Incident Rate (TRIR) and Days Away from Work (DAW) rate that was substantially lower than the industry averages in 2016 using the most current published data by the Bureau of Labor Statistics. Our low cost operating model translates into a low cash fuel breakeven requirement that allows us to weather extended periods of low fuel margins. Distinctive fuel supply chain capabilities We source fuel at very competitive industry benchmark prices due to the diversity of fuel options available to us in the bulk and rack product markets, our shipper status on major pipeline systems, and our access to numerous terminal locations. In addition, we have a strong distribution system in which we analyze intra-day supply options and dispatch third-party tanker trucks to the most favorably priced terminal to load products for each Murphy site, further reducing our fuel product costs. By participating in the broader fuel supply chain, we believe our business model provides additional upside exposure to opportunities to enhance margins and volume, such as shifting non-contractual wholesale volumes to protect retail fuel supply during periods of constrained supply and elevated margins. These activities demonstrate our belief that participating in the broader fuel supply chain provides us with added flexibility to ensure reliable low-cost fuel supply in various market conditions especially during periods of significant price volatility. It would take substantial time and investment, both in expertise and assets, for a competitor to try and replicate our existing position, and we believe this continues to be a significant barrier to any attempt to emulate our business model. Resilient financial profile and engaged teamOur predominantly fee-simple asset base, ability to generate attractive gross margins through our low-price, high volume strategy, and our low overhead costs should help us endure prolonged periods of unfavorable commodity price movements and compressed fuel margins. We also believe our conservative financial structure further protects us from the inherently volatile fuel environment. We expect that our strong cash position and availability under our credit facility will continue to provide us with a significant level of liquidity to help maintain a disciplined capital expenditure program focused on growing ratably through periods of both high and low fuel margins. In addition, we have acquired through share repurchase over $800 million of treasury stock in a little more than four years of operation. We also have approximately 9,600 hardworking employees that are actively engaged to serve the customer, whether it is the external retail consumer or their internal co-workers. We believe our sustainable business model and stable organic growth opportunities support an employee value proposition that makes Murphy USA an attractive place to work. Our Business StrategyOur business strategy reflects a set of coherent choices that leverage our differentiated strengths and capabilities. Grow organicallyWe intend for our independent growth plan to be a key driver of our organic growth over the next several years. We expect to build at a pace of 30 to 50 new sites per year, including raze and rebuild activity, targeting high-return locations either near Walmart Supercenters, other high traffic areas or by strategic infill in our core market areas complemented by our supply chain capabilities. While we were previously focused on smaller lot sizes, we now expect to build more stores larger than 1,200 square feet. Our real estate development team works to maintain a multi-year pipeline of projects that supports ratable expansion. 3Diversify merchandise mix We plan to continuously evaluate our kiosk strategy in an effort to maximize our site economics and return on investment, such as the installation of supercoolers to help drive outside beverage sales. Complementary to that strategy, we are continually refining, and increasingly constructing, our 1,200 square foot and larger store format design to create a foundation for increasing higher-margin non-tobacco sales and diversifying our merchandise offerings. For example, we continue to tailor our product offerings to complement the retail selection within Walmart stores, such as offering products in a variety of quantities and sizes, or stock keeping units ("SKUs"), which are more convenience-oriented. We expect to further expand merchandise revenue and margins through our primary supplier relationship with Core-Mark Holding Company, Inc. ("Core-Mark"), in addition to optimizing our promotional analytics, merchandise mix and workforce planning capabilities, in order to help boost overall site returns. Sustain cost leadership position We believe that sustaining our low cost position is a strategic advantage as a retailer of commodity products. We are undertaking several initiatives that have a purpose of increasing efficiency which will ultimately lead to lower costs per retail site. One of our goals is to beat inflation on per-site operating costs to help sustain low site level costs. We also believe that through our planned growth and efficiency initiatives, we can achieve reductions in overhead costs to support an overall improvement in site returns and keep costs properly scaled as we grow organically. In order to do this successfully, we will focus on the continued development of our employees and foster an operating culture aligned with business performance, including cost leadership. Create advantage from market volatility We plan to continue to focus our product supply and wholesale efforts on activities that enhance our ability to be a low-price retail fuel leader and our ability to take advantage of fuel price volatility. We will continue to invest in capabilities and asset positions that support our supply chain strategy. Our distinctive business model and supply chain advantage allows us to deliver consistent margins over time, helping the business to better withstand periods of volatility and uncertainty. Invest for the long termWe maintain a portfolio of predominantly fee-simple assets and utilize what we believe to be an appropriate debt structure that will allow us to be resilient during times of fuel price and margin volatility. We believe our strong financial position should allow us to profitably execute our low-cost, high volume retail strategy through periods of both high and low fuel margins while preserving the ability to re-invest in and grow our existing sites, brand image and supporting capabilities. Furthermore, in addition to our site development capital and capability building investments we will continue to consider all alternatives for returning excess earnings or capital with a focus on maximizing shareholder value. Industry TrendsWe operate within the large, growing, competitive and highly fragmented U. S. retail fuel and convenience store industry. Several key industry trends and characteristics, include:Corporate InformationMurphy USA was incorporated in Delaware on March 1, 2013 and our business consists of U. S. retail marketing operations. Our headquarters are located at 200 Peach Street, El Dorado, Arkansas 71730 and our general telephone number is (870) 875-7600. Our Internet website is www. murphyusa. com. Our website and the information contained on that site, or connected to that site, are not incorporated by reference into this Annual 4Report on Form 10-K. Shares of Murphy USA common stock are traded on the NYSE under the ticker symbol “MUSA”. Description of Our BusinessWe market fueling products through a network of Company retail stores and unbranded wholesale customers. During 2017, the Company sold approximately 4. 1 billion gallons of motor fuel through our retail outlets. Below is a table that lists the states where we operate Company-owned stores at December 31, 2017 and the number of stores in each state. The following table provides a history of our Company-owned station count during the three-year period ended December 31, 2017:   Since 2007, we have purchased from Walmart the properties underlying 1,050 of our Company stores. Each of our owned properties that were purchased from Walmart are also subject to Easements and Covenants with Restrictions Affecting Land (“ECRs”), which impose customary restrictions on the use of such properties, which Walmart has the right to enforce. In addition, pursuant to the ECRs, certain transfers involving these properties are subject to Walmart’s right of first refusal or right of first offer. Also, pursuant to the ECRs, we are prohibited from transferring such properties to a competitor of Walmart. For risks related to our agreements with Walmart, including the ECRs, see “Risk Factors—Risks Relating to Our Business—Walmart retains certain rights in its agreements with us, which may adversely impact our ability to conduct our business. ”For the remaining stores located on or adjacent to Walmart property that are not owned, we have a master lease agreement that allows us to rent land from Walmart. The master lease agreement contains general terms applicable to all rental sites on Walmart property in the United States. The term of the leases is ten years at each station, with us holding four successive five-year extension options at each site. A majority of the leased sites have over 20 years of term remaining including renewals. The agreement permits Walmart to terminate it in its entirety, or only as to affected sites, at its option under customary circumstances (including in certain events of bankruptcy or insolvency), or if we improperly transfer the rights under the agreements to another party. In addition, the master lease agreement prohibits us from selling a leased station or allowing a third party to operate a leased station without written consent from Walmart. As of December 31, 2017, we are currently leasing 103 sites from Walmart. We also have five Murphy USA sites located near Walmart locations where we pay rent to other landowners. As of December 31, 2017, we have 205 Murphy Express sites where we own the land and 83 locations where we rent the underlying land. 5We have numerous sources for our retail fuel supply, including nearly all of the major and large oil companies operating in the U. S. We purchase fuel from oil companies, independent refiners, and other marketers at rates that fluctuate with market prices and generally are reset daily, and we sell fuel to our customers at prices that we establish daily. All fuel is delivered by the truckload as needed to replenish supply at our Company stores. Our inventories of fuel on site turn approximately once daily. By establishing motor fuel supply relationships with several alternate suppliers for most locations, we believe we are able to effectively create competition for our purchases among various fuel suppliers. We also believe that purchasing arrangements with multiple fuel suppliers may help us avoid product outages during times of motor fuel supply disruptions. At some locations, however, there are limited suppliers for fuel in that market and we may have only one supplier. Our refined products are distributed through a few product distribution terminals that are wholly-owned and operated by us and from numerous terminals owned by others. About half of our wholly-owned terminals are supplied by marine transportation and the rest are supplied by pipeline. We also receive products at terminals owned by others either in exchange for deliveries from our terminals or by outright purchase. In addition to the motor fuel sold at our Company stores, our stores carry a broad selection of snacks, beverages, tobacco products and non-food merchandise. In 2017, we purchased more than 84% of our merchandise from a single vendor, Core-Mark, with whom we began a five year supply agreement in late January 2016. A statistical summary of key operating and financial indicators for each of the five years ended December 31, 2017 are reported below. (1)Represents net sales prices for fuel less purchased cost of fuel. Our business is organized into one reporting segment (Marketing). The Marketing segment includes our retail marketing sites and product supply and wholesale assets. For operating segment information, see Note 19 “Business Segments” in the accompanying audited consolidated financial statements for the three-year period ended December 31, 2017. CompetitionThe U. S. petroleum business is highly competitive, particularly with regard to accessing and marketing petroleum and other refined products. We compete with other chains of retail fuel stores for fuel supply and in the retail sale of refined products to end consumers, primarily on the basis of price, but also on the basis of convenience and consumer appeal. In addition, we may also face competition from other retail fueling stores that adopt marketing strategies similar to ours by associating with non-traditional retailers, such as supermarkets, discount club stores and hypermarkets, particularly in the geographic areas in which we operate. We expect that our industry will continue to trend toward this model, resulting in increased competition to us over time. Moreover, because we do not produce or refine any of the petroleum or other refined products that we market, we compete with retail gasoline companies that have ongoing supply relationships with affiliates or former affiliates that manufacture refined products. We also compete with integrated companies that have their own production and/or refining operations that are at times able to offset losses from marketing operations with profits from producing or refining operations, and may be better positioned to withstand periods of depressed retail margins or supply shortages. In addition, we compete with other retail and wholesale gasoline marketing companies that have more extensive retail outlets and greater brand name recognition. Some of our competitors have been in existence longer 6than we have and have greater financial, marketing and other resources than we do. As a result, these competitors may have a greater ability to bear the economic risks inherent in all phases of our business and may be able to respond better to changes in the economy and new opportunities within the industry. In addition, the retail gasoline industry in the United States is highly competitive due to ease of entry and constant change in the number and type of retailers offering similar products and services. With respect to merchandise, our retail sites compete with other convenience store chains, independently owned convenience stores, supermarkets, drugstores, discount clubs, gasoline service stations, mass merchants, fast food operations and other similar retail outlets. Non-traditional retailers, including supermarkets, discount club stores and mass merchants, now compete directly with retail gasoline sites. These non-traditional gasoline retailers have obtained a significant share of the gasoline market, and their market share is expected to grow, and these retailers may use promotional pricing or discounts, both at the fuel pump and in the convenience store, to encourage in-store merchandise sales and gasoline sales. In addition, some large retailers and supermarkets are adjusting their store layouts and product prices in an attempt to appeal to convenience store customers. Major competitive factors include: location, ease of access, product and service selection, gasoline brands, pricing, customer service, store appearance, cleanliness and safety. Market Conditions and SeasonalityMarket conditions in the oil and gas industry are cyclical and subject to global economic and political events and new and changing governmental regulations. Our operating results are affected by price changes in crude oil, natural gas and refined products, as well as changes in competitive conditions in the markets we serve. Oil prices, wholesale motor fuel costs, motor fuel sales volumes, motor fuel gross margins and merchandise sales can be subject to seasonal fluctuations. For example, consumer demand for motor fuel typically increases during the summer driving season, and typically falls during the winter months. Therefore, our revenues and/or sales volumes are typically higher in the second and third quarters of our fiscal year. Travel, recreation and construction are typically higher in these months in the geographic areas in which we operate, increasing the demand for motor fuel and merchandise that we sell. A significant change in any of these factors, including a significant decrease in consumer demand (other than typical seasonal variations), could materially affect our motor fuel and merchandise volumes, motor fuel gross profit and overall customer traffic, which in turn could have a material adverse effect on our business, financial condition, results of operations and cash flows. TrademarksWe sell gasoline primarily under the Murphy USA® and Murphy Express brands, which are trademarks of Murphy Oil. The Trademark License Agreement that we entered into with Murphy Oil in connection with the Separation contained a trademark license granting us the right to continue to use such Murphy Oil-owned trademarks throughout the term of that agreement subject to the terms and conditions therein. In the highly competitive business in which we operate, our trade names, service marks and trademarks are important to distinguish our products and services from those of our competitors. We are not aware of any facts which would negatively impact our continuing use of any of the above trade names, service marks or trademarks. Technology Systems All of our Company stores use a standard hardware and software platform for point-of-sale (“POS”) that facilitates item level scanning of merchandise for sales and inventory, and the secure acceptance of all major payment methods – cash, check, credit, debit, fleet and mobile. Our standard approach to large scale and geographically dispersed deployments reduces total technology cost of ownership for the POS and inherently makes the system easier to use, support, and replace. This POS technology strategy reflects close alignment with our growth plan. We use a combination of software as a service, commercial off the shelf software, and custom software applications developed using modern industry standard tools and methodologies to manage and run our business. For our financial systems, we use enterprise class systems which provide significant flexibility in managing corporate and store operations, as well as scalability for growth. 7We invest in disaster recovery, system backups, redundancy, firewall, remote access security and virus and spam protection to ensure a high level of system security and availability. We have systems, business policies and processes around access controls, password expirations and file retention to ensure a high level of control within our technology network. EnvironmentalWe are subject to numerous federal, state and local environmental laws, regulations and permit requirements. Such environmental requirements have historically been subject to frequent change and tended to become more stringent over time. While we strive to comply with these environmental requirements, any violation of such requirements can result in litigation, increased costs or the imposition of significant civil and criminal penalties, injunctions or other sanctions. Compliance with these environmental requirements affects our overall cost of business, including capital costs to construct, maintain and upgrade equipment and facilities, and ongoing operating expenditures. We maintain sophisticated leak detection and remote monitoring systems for underground storage tanks at the vast majority of our retail fueling stores and install up-to-date tank, piping, and monitoring systems at our new stores. We operate above ground bulk petroleum tanks at our terminal locations and have upgraded product lines and conduct annual monitoring to help mitigate the risk of potential soil and groundwater contamination. We allocate a portion of our capital expenditure program to comply with environmental laws and regulations, and such capital expenditures are projected to be $3 million in 2018. We could be subject to joint and several as well as strict liability for environmental contamination. Some of our current and former properties have been operated by third-parties whose handling and management of hazardous materials were not under our control, and substantially all of them have or previously had motor fuel or petroleum product storage tanks. Pursuant to certain environmental laws, we could be responsible for remediating contamination relating to such sites, including impacts attributable to prior site occupants or other third parties, and for implementing remedial measures to mitigate the risk of future contamination. We may also have liability for contamination and violations of environmental laws under contractual arrangements with third parties, such as landlords and former owners of our sites, including at our sites in close proximity to Walmart stores. Contamination has been identified at certain of our current and former terminals and retail fueling stores, and we are continuing to conduct investigation and remediation activities in relation to such properties. The discovery of additional contamination or the imposition of further remediation obligations at these or other properties could result in significant costs. In some cases, we may be eligible to receive money from state “leaking petroleum storage tank” trust funds to help fund remediation. However, receipt of such payments is subject to stringent eligibility requirements and other limitations that can significantly reduce the availability of such trust fund payments and may delay or increase the duration of associated cleanups. We could also be held responsible for contamination relating to third-party sites to which we or our predecessors have sent hazardous materials for recycling or disposal. We are currently identified as a potentially responsible party in connection with one such disposal site. Any such contamination, leaks from storage tanks or other releases of regulated materials could result in claims against us by governmental authorities and other third parties for fines or penalties, natural resource damages, personal injury and property damage. From time to time, we are subject to legal and administrative proceedings governing the remediation of contamination or spills from current and past operations, including from our terminal operations and leaking petroleum storage tanks. Consumer demand for our products may be adversely impacted by fuel economy standards as well as greenhouse gas (“GHG”) vehicle emission reduction measures. In 2010, the U. S. Environmental Protection Agency (“EPA”) and the U. S. Department of Transportation’s National Highway Traffic Safety Administration (“NHTSA”) finalized standards raising the required Corporate Average Fuel Economy of the nation’s passenger fleet to approximately 35 miles per gallon by the 2016 model year and imposing the first-ever federal GHG emissions standards on cars and light trucks. Further regulations require increases in fuel economy beginning with the 2017 through 2021 model year vehicles. NHTSA also published non-binding inaugural standards for model year 2022 through 2025 cars and trucks increasing fuel economy to the equivalent of 54. 5 miles per gallon by 2025. The EPA and NHTSA also regulate GHG and fuel efficiency standards for medium- and heavy-duty vehicles and in August 2016, jointly finalized "Phase 2" vehicle and engine performance standards covering model years 2021 through 2027, which apply to semi-trucks, large pick-up trucks and vans, and all types and sizes of buses and work trucks. These and any future increases in fuel economy standards or GHG emission reduction requirements could decrease demand for our products. Air emissions from our facilities are also subject to regulation. For example, certain of our fueling stores may be required to install and maintain vapor recovery systems to control emissions of volatile organic compounds to the air during the vehicle fueling process. Recently proposed changes to requirements concerning ambient air 8quality standards for ground-level ozone may require additional equipment upgrades and operating controls that could increase our capital and operating expenses. Any future environmental regulatory changes may result in increased compliance costs. Our business is also subject to increasingly stringent laws and regulations governing the content and characteristics of fuel. For example, the gasoline we sell generally must meet increasingly rigorous sulfur and benzene standards. In addition, renewable fuel standards generally require refiners and gasoline blenders to meet certain volume quotas or obtain representative trading credits for renewable fuels that are established as a percentage of their finished product production. Such fuel requirements and renewable fuel standards may adversely affect our wholesale fuel purchase costs. Sale of Regulated ProductsIn certain areas where our retail sites are located, state or local laws limit the hours of operation for the sale of alcoholic beverages and restrict the sale of alcoholic beverages and tobacco products to persons younger than a certain age. State and local regulatory agencies have the authority to approve, revoke, suspend or deny applications for and renewals of permits and licenses relating to the sale of alcoholic beverages, as well as to issue fines to convenience stores for the improper sale of alcoholic beverages and tobacco products. Failure to comply with these laws may result in the loss of necessary licenses and the imposition of fines and penalties on us. Such a loss or imposition could have a material adverse effect on our business, liquidity and results of operations. In many states, retailers of alcoholic beverages have been held responsible for damages caused by intoxicated individuals who purchased alcoholic beverages from them. While the potential exposure for damage claims as a seller of alcoholic beverages and tobacco products is substantial, we have adopted procedures intended to minimize such exposure. Federally mandated anti-money laundering regulations, specifically the USA PATRIOT Act, which amends the Bank Secrecy Act, dictate the rules and documentation requirements we follow for the sales of certain financial products. In addition, we are subject to random anti-money laundering compliance audits. We have an anti-money laundering compliance program. We also adhere to the rules governing lottery sales as determined by state lottery commissions in each state in which we make such sales. SafetyWe are subject to the requirements of the federal Occupational Safety and Health Act (“OSHA”) and comparable state statutes that regulate the protection of the health and safety of workers. In addition, the OSHA hazard communication standard requires that certain information be maintained about hazardous materials used or produced in our operations and that this information be provided to employees, state and local government authorities and citizens. Other Regulatory MattersOur retail sites are also subject to regulation by federal agencies and to licensing and regulations by state and local health, sanitation, fire and other departments relating to the development and operation of retail sites, including regulations relating to zoning and building requirements and the preparation and sale of food. Difficulties in obtaining or failures to obtain the required licenses or approvals could delay or prevent the development of a new retail site in a particular area. Our operations are also subject to federal and state laws governing such matters as wage rates, overtime and citizenship requirements. At the federal level, there are proposals under consideration from time to time to increase minimum wage rates and periods of protected leaves. In compliance with U. S. health care reform legislation, we implemented in 2015 a “bronze level” offering to our eligible non-exempt field employees. The offering increased labor costs by an immaterial amount. EmployeesAt December 31, 2017, we had approximately 9,600 employees, including nearly 4,200 full-time employees and 5,400 part-time employees. 9PropertiesOur headquarters of approximately 120,000 square feet is located at 200 Peach Street, El Dorado, Arkansas. We also own and operate two other office buildings in El Dorado, Arkansas that house our store support center and technology services personnel. We have numerous owned and leased properties for our retail fueling stores as described </t>
  </si>
  <si>
    <t>MUSA</t>
  </si>
  <si>
    <t>Murphy USA Inc.</t>
  </si>
  <si>
    <t>1579241</t>
  </si>
  <si>
    <t>Management's Discussion and Analysis of Financial Condition and Results of Operations" in Item 7 of this report and our Consolidated Financial Statements and related notes in Item 8 of this report. We note such information for investors as permitted by the Private Securities Litigation Reform Act of 1995. 2PART IItem 1. BUSINESSOverviewAllegion plc ("Allegion," "we," "us" or "the Company") is a leading global provider of security products and solutions that keep people safe, secure and productive. We make the world safer as a company of experts, securing the places where people thrive, and we create peace of mind by pioneering safety and security. We offer an extensive and versatile portfolio of mechanical and electronic security products across a range of market-leading brands. Our experts across the globe deliver high-quality security products, services and systems, and we use our deep expertise to serve as trusted partners to end-users who seek customized solutions to their security needs. Access control security products and solutions are critical elements in every building and home. Many door openings are configured to maximize a room’s particular form and function while also meeting local and national building and safety code requirements and end-user security needs. Most buildings have multiple door openings, each serving its own purpose and requiring different specific access-control solutions. Each door must fit exactly within its frame, be prepared precisely for its hinges, synchronize with its specific lockset and corresponding latch and align with a specific key to secure the door. Moreover, security products are increasingly linked electronically, creating additional functionality and complexity. We believe our ability to deliver a wide range of solutions that can be custom-configured to meet end-users’ security needs is a key driver of our success. We accomplish this with: We believe that the security products industry is growing and will continue to benefit from several global macroeconomic and long-term demographic trends, including:We believe the security products industry will also benefit from continued growth in institutional, commercial, and residential end-markets. We also expect growth in the global electronic product categories we serve to outperform the security products industry as end-users adopt newer technologies in their facilities. We operate in three geographic regions: Americas. Europe, Middle East, India and Africa ("EMEIA"). and Asia Pacific. We sell our products and solutions under the following brands:       3 4We sell a wide range of security products and solutions for end-users in commercial, institutional and residential facilities worldwide, including into the education, healthcare, government, hospitality, commercial office and single and multi-family residential markets. Our corporate brands are CISA®, Interflex®, LCN®, Schlage®, SimonsVoss®, and Von Duprin®. We believe LCN, Schlage, and Von Duprin hold the No. 1 position in their primary product categories in North America and CISA, Interflex, and SimonVoss hold the No. 1 or No. 2 position in their primary product categories in certain European markets. For the year ended December 31, 2017, we generated revenues of $2,408. 2 million and operating income of $488. 2 million. 5 6History and DevelopmentsWe were incorporated in Ireland on May 9, 2013, to hold the commercial and residential security businesses of Ingersoll Rand plc ("Ingersoll Rand"). On December 1, 2013, we became a stand-alone public company after Ingersoll Rand completed the separation of these businesses from the rest of Ingersoll Rand via the transfer of these businesses from Ingersoll Rand to us and the issuance by us of ordinary shares directly to Ingersoll Rand’s shareholders (the "Spin-off"). Our security businesses have long and distinguished operating histories. Several of our brands were established more than 75 years ago and many of our brands originally created their categories: We have built upon these founding legacies since our entry into the security products market through the acquisition of Schlage, Von Duprin and LCN in 1974. Today, we continue to develop and introduce innovative and market-leading products. Recent examples of successful product launches are illustrated in the table below: 7Industry and Competition The global markets we serve encompass commercial, institutional and residential construction markets throughout North America, Europe, the Middle East and Asia-Pacific. In recent years, growth in electronic security products and solutions continues to outperform the industry as a whole as end-users adopt newer technologies in their facilities. We expect the security products industry will benefit from favorable long-term demographic trends such as continued urbanization of the global population, increased concerns about safety and security and technology-driven innovation. The security products markets are highly competitive and fragmented throughout the world, with a number of large multi-national companies and thousands of smaller regional and local companies. This high fragmentation primarily reflects local regulatory requirements and highly variable end-user needs. We believe our principal global competitors are Assa Abloy AB and dorma+kaba Group. We also face competition in various markets and product categories throughout the world, including from Spectrum Brands Holdings, Inc. in the North American residential market. As we move into more technologically-advanced product categories, we may also compete against new, more specialized competitors. Our success depends on a variety of factors, including brand and reputation, product breadth, quality and delivery capabilities, price and service capabilities. As many of our businesses sell through wholesale distribution, our success also depends on building and partnering with a strong channel network. Although price often serves as an important customer decision criterion, we also compete based on the breadth and quality of our products and solutions, our ability to custom-configure solutions to meet individual end-user requirements and our global supply chain. Our Reporting Segments We manufacture and sell mechanical and electronic security products and solutions in approximately 130 countries. Approximately 96% of our 2017 revenues were to customers in the North America, Western Europe and the Asia-Pacific regions. The following table presents the relative percentages of total segment revenue attributable to each reporting segment for each of the last three fiscal years. See Note 20, "Business Segment Information," to our annual consolidated financial statements for information regarding net revenues, operating income, and total assets by reportable segment:Our Americas segment provides security products and solutions in approximately 30 countries throughout North America, Central America, the Caribbean and South America. The segment offers a broad range of products and solutions including locks, locksets, portable locks, key systems, door closers, exit devices, doors and door systems, electronic products, and access control and time and attendance systems to end-users in the commercial, institutional and residential markets, including into the education, healthcare, government, commercial office and single and multi-family residential markets. This segment’s primary brands are LCN, Schlage, and Von Duprin. Our EMEIA segment provides security products and solutions in approximately 85 countries throughout Europe, the Middle East, India and Africa. The segment offers the same portfolio of products as the Americas segment, as well as workforce productivity solutions. This segment’s primary brands are AXA, Bricard, CISA, Interflex and SimonsVoss. This segment also resells North American LCN, Schlage, and Von Duprin products, primarily in the Middle East. Our Asia Pacific segment provides security products and solutions in approximately 15 countries throughout Asia Pacific. The segment offers the same portfolio of products as the Americas segment. This segment’s primary brands are Brio, FSH, Legge, Milre, and Schlage. 8Products and ServicesWe offer an extensive and versatile portfolio of mechanical and electronic security products across a range of market-leading brands:Customers We sell most of our products and solutions through distribution and retail channels, ranging from specialty distribution to wholesalers. We have built a network of channel partners that help our customers choose the right solution to meet their security needs and help commercial and institutional end-users fulfill and install orders. We also sell through a variety of retail channels, ranging from large do-it-yourself home improvement centers to small, specialty showroom outlets. We work with our retail partners on developing marketing and merchandising strategies to maximize their sales per square foot of shelf space. Through our Interflex business and Global Portable Security brands, we also provide products and solutions directly to end-users. Our 10 largest customers represented approximately 25% of our total revenues in 2017. No single customer represented 10% or more of our total revenues in 2017. Sales and MarketingIn markets where we sell through commercial and institutional distribution channels, we employ sales professionals around the world who work with a combination of end-users, security professionals, architects, contractors, engineers and distribution partners to develop specific custom-configured solutions for our end-users’ needs. Our field sales professionals are assisted by specification writers who work with architects, engineers and consultants to help design door openings and security systems to meet end-users’ functional, aesthetic and regulatory requirements. Both groups are supported by dedicated customer care and technical sales-support specialists worldwide. We also support our sales efforts with a variety of marketing efforts, including trade-specific advertising, cooperative distributor merchandising, digital marketing, and marketing at a variety of industry trade shows. In markets in which we sell through retail and home-builder distribution channels, we have teams of sales, merchandising and marketing professionals who help drive brand and product awareness through our channel partners and to consumers. We utilize a variety of advertising and marketing strategies, including traditional consumer media, retail merchandising, digital marketing, retail promotions, and builder and consumer trade shows, to support these teams. We also work actively with several industry bodies around the world to help promote effective and consistent safety and security standards. For example, we are members of Builders Hardware Manufacturers Association (BHMA), Security Industry Association, Smart Card Alliance, American Society of Healthcare Engineering, American Institute of Architects, Construction Specification Institute, ASSOFERMA (Italy), BHE (Germany) and UNIQ (France). We also have established the Safety and Security Institute in China, which helps to educate government officials, architects and builders and advocates for consistent building codes and standards that address end-users’ safety and security. Production and DistributionWe manufacture our products in our geographic markets around the world. We operate 31 production and assembly facilities, including 14 in the Americas region, 12 in EMEIA and 5 in Asia Pacific. We own 15 of these facilities and lease the others. Our  9strategy is to produce in the region of use, wherever appropriate, to allow us to be closer to the end-user and increase efficiency and timely product delivery. Much of our United States (U. S. ) based residential portfolio is manufactured in the Baja Region of Mexico under a NAFTA Maquiladora. In managing our network of production facilities, we focus on eliminating excess capacity, reducing cycle time through productivity, and harmonizing production practices and safety procedures. We distribute our products through a broad network of channel partners. In addition, third-party logistics providers perform storage and distribution services for us to support certain parts of our distribution network. Raw MaterialsWe support our region-of-use production strategy with corresponding region-of-use supplier partners, where available. Our global and regional commodity teams work with production leadership, product management and materials management teams to ensure adequate materials are available for production. We purchase a wide range of raw materials, including steel, zinc, brass and other non-ferrous metals, to support our production facilities. Where appropriate, we may enter into fixed-cost contracts to lower overall costs. Intellectual PropertyIntellectual property, inclusive of certain patents, trademarks, copyrights, know-how, trade secrets and other proprietary rights, is important to our business. We create, protect and enforce our intellectual property investments in a variety of ways. We work actively in the U. S. and internationally to try to ensure the protection and enforcement of our intellectual property rights. We use trademarks on nearly all of our products and believe that such distinctive marks are an important factor in creating a market for our goods, in identifying us and in distinguishing our products from others. We consider our Schlage, Von Duprin, LCN, CISA, SimonsVoss, Interflex and other associated trademarks to be among our most valuable assets, and we have registered these trademarks in a number of countries. Although certain proprietary intellectual property rights are important to our success, we do not believe we are materially dependent on any particular patent or license, or any particular group of patents or licenses. FacilitiesWe operate through a broad network of sales offices, engineering centers, 31 production facilities and several distribution centers throughout the world. Our active properties represent approximately 7. 0 million square feet, of which approximately 47% is leased. The following table shows the location of our worldwide production facilities: 10Research and Development  We are committed to investing in highly productive research and development capabilities, particularly in electro-mechanical systems. Our research and development ("R&amp;D") expenditures were approximately $48. 3 million, $47. 3 million and $45. 2 million for the years ended December 31, 2017, 2016 and 2015, respectively. We concentrate on developing technology innovations that will deliver growth through the introduction of new products and solutions, and also on driving continuous improvements in product cost, quality, safety and sustainability. We manage our R&amp;D team as a global group with an emphasis on a global collaborative approach to identify and develop new technologies and worldwide product platforms. We are organized on a regional basis to leverage expertise in local standards and configurations. In addition to regional engineering centers in each geographic region, we also operate a global engineering center of excellence in Bangalore, India. Seasonality  Our business experiences seasonality that varies by product line. Because more construction and do-it-yourself projects occur during the second and third calendar quarters of each year in the Northern Hemisphere, our security product sales, typically, are higher in those quarters than in the first and fourth calendar quarters. However, our Interflex business typically experiences higher sales in the fourth calendar quarter due to project timing. Revenue by quarter for the years ended December 31, 2017, 2016 and 2015 are as follows: EmployeesWe currently have approximately 10,000 employees. Environmental RegulationWe have a dedicated environmental program that is designed to reduce the utilization and generation of hazardous materials during the manufacturing process as well as to remediate identified environmental concerns. As to the latter, we are currently engaged in site investigations and remediation activities to address environmental cleanup from past operations at current and former production facilities. The Company regularly evaluates its remediation programs and considers alternative remediation methods that are in addition to, or in replacement of, those currently utilized by the Company based upon enhanced technology and regulatory changes. We are sometimes a party to environmental lawsuits and claims and have received notices of potential violations of environmental laws and regulations from the U. S. Environmental Protection Agency (the "EPA") and similar state authorities. We have also been identified as a potentially responsible party ("PRP") for cleanup costs associated with off-site waste disposal at federal Superfund and state remediation sites. For all such sites, there are other PRPs and, in most instances, our involvement is minimal. In estimating our liability, we have assumed that we will not bear the entire cost of remediation of any site to the exclusion of other PRPs who may be jointly and severally liable. The ability of other PRPs to participate has been taken into account, based on our understanding of the parties’ financial condition and probable contributions on a per site basis. Additional lawsuits and claims involving environmental matters are likely to arise from time to time in the future. We incurred $3. 2 million, $23. 3 million, and $4. 4 million of expenses during the years ended December 31, 2017, 2016, and 2015, respectively, for environmental remediation at sites presently or formerly owned or leased by us. As of December 31, 2017 and 2016, we have recorded reserves for environmental matters of $28. 9 million and $30. 6 million. Of these amounts $8. 9 million and $9. 6 million, respectively, relate to remediation of sites previously disposed by us. Given the evolving nature of environmental laws, regulations and technology, the ultimate cost of future compliance is uncertain. 11Available InformationWe are required to file annual, quarterly, and current reports, proxy statements, and other documents with the U. S. Securities and Exchange Commission ("SEC"). The public may read and copy any materials filed with the SEC at the SEC’s Public Reference Room at 100 F Street, N. E. , Washington, D. C. 20549. The public may obtain information on the operation of the Public Reference Room by calling the SEC at 1-800-SEC-0330. Also, the SEC maintains an Internet website that contains reports, proxy and information statements, and other information regarding issuers that file electronically with the SEC. The public can obtain any documents that are filed by us at http://www. sec. gov. In addition, this Annual Report on Form 10-K, as well as future quarterly reports on Form 10-Q, current reports on Form 8-K and any amendments to all of the foregoing reports, are made available free of charge on our Internet website (http://www. allegion. com) as soon as reasonably practicable after such reports are electronically filed with or furnished to the SEC. The contents of our website are not incorporated by reference in this report. 12Item 1A. RISK FACTORS You should carefully consider the risks below, together with all the other information included in this Form 10-K, in evaluating us, our ordinary shares and our senior notes. If any of the risks below actually occurs, our business, financial conditions, results of operations and cash flows could be materially and adversely affected. Any such adverse effect may cause the trading price of our ordinary shares to decline, and as a result, you could lose all or part of your investment in us. Our business may also be adversely affected by risks and uncertainties not known to us or risks that we currently believe to be immaterial. Risks Related to Our BusinessOur global operations subject us to economic risks. We are incorporated in Ireland and operate in countries worldwide. Our global operations depend on products manufactured, purchased and sold in the U. S. and internationally, including in Australia, China, Europe, Korea, Mexico, New Zealand and Turkey. The political, economic and regulatory environments in which we operate are becoming increasingly volatile and uncertain. Accordingly, we are subject to risks that are inherent in operating globally, including:These risks could increase our cost of doing business in the U. S. and internationally, increase our counterparty risk, disrupt our operations, disrupt the ability of suppliers and customers to fulfill their obligations, increase our effective tax rate, increase the cost of our products, limit our ability to sell products in certain markets, reduce our operating margin and negatively impact our ability to compete. Our business relies on the commercial and residential construction and remodeling markets. We primarily rely on the commercial and residential construction and remodeling markets, which are marked by cyclicality based on overall economic conditions. Weakness or instability in these markets may cause current and potential customers to delay or choose not to make purchases, which could negatively impact the demand for our products and services. Increased competition, including from technical developments, could adversely affect our business. The markets in which we operate include a large number of participants, including multi-national companies, regional companies and small local companies. We primarily compete on the basis of quality, innovation, expertise, breadth of product offering and price. We may be unable to effectively compete on all these bases. If we are unable to anticipate evolving trends in the market or the timing and scale of our competitors’ activities and initiatives, the demand for our products and services could be negatively impacted. In addition, we compete in a market that is experiencing the convergence of the mechanical, electronic, and digital products. Technology and innovation play significant roles in the competitive landscape. Our success depends, in part, upon the research, development, and implementation of new technologies and products. Securing key partnerships and alliances as well as employee talent, including having access to technologies, services, intellectual property, and solutions developed by others will play a significant role in our ability to effectively compete. The continual development of new technologies by existing and new competitors, including non-traditional competitors with significant resources, could adversely affect our ability to sustain operating margins and desirable levels of sales volumes. To remain competitive, we must develop new products and respond to new technologies in a timely manner. 13Our growth is dependent, in part, on the development, commercialization and acceptance of new products and services. We must develop and commercialize new products and services in order to remain competitive in our current and future markets and in order to continue to grow our business. We cannot provide any assurance that any new product or service will be successfully commercialized in a timely manner, if ever, or, if commercialized, will result in returns greater than our investment. Investment in a product or service could divert our attention and resources from other projects that become more commercially viable in the market. We also cannot provide any assurance that any new product or service will be accepted by the market. Changes in customer preferences and the inability to maintain beneficial relationships with large customers could adversely affect our business. We have significant customers, particularly major retailers, although no one customer represented 10% or more of our total revenues in any of the past three fiscal years. The loss or material reduction of business, the lack of success of sales initiatives or changes in customer preferences or loyalties for our products related to any such significant customer could have a material adverse impact on our business. In addition, major customers who are volume purchasers are much larger than us and have strong bargaining power with suppliers. This limits our ability to recover cost increases through higher selling prices. Furthermore, unanticipated inventory adjustments by these customers can have a negative impact on sales. Our brands are important assets of our businesses and violation of our trademark rights by imitators could negatively impact revenues and brand reputation. Our brands and trademarks enjoy a reputation for quality and value and are important to our success and competitive position. Unauthorized use of our trademarks may not only erode sales of our products, but may also cause significant damage to our brand name and reputation, interfere with relationships with our customers and increase litigation costs. There can be no assurance that our on-going effort to protect our brand and trademark rights will prevent all violations. Currency exchange rate fluctuations may adversely affect our results. We are exposed to a variety of market risks, including the effects of changes in currency exchange rates. See "Management’s Discussion and Analysis of Financial Condition and Results of Operations -</t>
  </si>
  <si>
    <t>ALLE</t>
  </si>
  <si>
    <t>Allegion plc</t>
  </si>
  <si>
    <t>1580262</t>
  </si>
  <si>
    <t>RTON</t>
  </si>
  <si>
    <t>Right On Brands, Inc.</t>
  </si>
  <si>
    <t>1587523</t>
  </si>
  <si>
    <t xml:space="preserve">Management's Discussion and Analysis of Financial Condition and Results of Operations” contain forward-looking statements. 7Readers are cautioned that the matters discussed in these forward-looking statements are subject to risks, uncertainties, assumptions, and other factors that are difficult to predict and which could cause actual results to differ materially from those projected, anticipated, or implied in the forward-looking statements. Where, in any forward-looking statement, an expectation or belief as to future results or events is expressed, such expectation or belief is based on the current plans and expectations of management and expressed in good faith and believed to have a reasonable basis, but there can be no assurance that the expectation or belief will be achieved or accomplished. Many factors that could cause actual results or events to differ materially from those anticipated include those matters described under the sections entitled “Risk Factors” and “Management’s Discussion and Analysis of Financial Condition and Results of Operations. ” We caution you not to place undue reliance on these forward-looking statements, which speak only as of the date on which they are made and Knowles does not assume any obligation to update any forward-looking statement as a result of new information, future events, or otherwise, except as required by applicable law. All forward-looking statements, expressed or implied, included in this Annual Report on Form 10-K and attributable to Knowles are expressly qualified in their entirety by this cautionary statement. This cautionary statement should also be considered in connection with any subsequent written or oral forward-looking statements that we may make or persons acting on our behalf may issue. We undertake no obligation to revise or update publicly any forward looking statement for any reason. You should consider each of the following factors as well as the other information in this Annual Report on Form 10-K, including our financial statements and the related notes, in evaluating our business and our prospects. The risks and uncertainties described below are not the only ones we face. In general, we are subject to the same general risks and uncertainties that impact many other companies such as general economic, industry, and/or market conditions and growth rates. possible future terrorist threats or armed conflicts and their effect on the worldwide economy. and changes in laws or accounting rules. Additional risks and uncertainties not presently known to us or that we currently consider immaterial may also impair our business operations. If any of these risks occur, our business and financial results could be harmed. In that case, the trading price of our common stock could decline. Risks Related To Our BusinessWe depend on the mobile handset market for a significant portion of our revenues, and any downturn or slower than expected growth in this market could significantly reduce our revenues and adversely impact our operating results. Our Audio segment accounted for 86% of our consolidated revenues for the year ended December 31, 2017, and the mobile handset market accounted for approximately 36% of our consolidated revenues. While other markets such as mobile headsets, wearables, and IoT are gaining in significance, we expect that a substantial portion of our consolidated revenues will continue to be attributable to the mobile handset market, which is cyclical and characterized by continuous and rapid technological change, product obsolescence, price erosion, evolving standards, short product life cycles, and significant fluctuations in product supply and demand. Moreover, the mobile handset market may not continue to grow at the rate experienced in recent years or may decline for reasons outside of our control including competition among market participants, market saturation, and global economic conditions. The mobile handset market has experienced and may experience periodic downturns which may be characterized by diminished product demand, production overcapacity, high inventory levels, and accelerated erosion of average selling prices. Given that the strength of the mobile handset market is a primary driver of revenues for our Audio segment, any downturn in the mobile handset market could have a material adverse effect on our business and operating results. In addition, a decline in global economic conditions, particularly in geographic regions with high concentrations of mobile handset users, could have adverse, wide-ranging effects on demand for our products or technologies, the products and services of our customers or licensees, particularly OEM handset manufacturers, the solvency of key suppliers, failures by counterparties, and negative effects on mobile handset inventories. In addition, our customers’ ability to purchase or pay for our products and services and their customers’ ability to upgrade their mobile handsets could be adversely affected by economic conditions, leading to a reduction, cancellation, or delay of orders for our products or services. We derive the majority of our Audio revenues from MEMS microphones sold to the mobile handset market and a significant reduction in our sales of MEMS microphones could significantly reduce our revenues and adversely impact our operating results. Within our Audio segment, revenues are generated primarily from the sales of our MEMS microphones. Sales of MEMS microphones accounted for approximately 60% of our total revenues for fiscal 2017. We expect that a substantial portion of our revenues will continue to be attributable to sales of MEMS microphones and any weakening of demand, loss of market share, or other factors adversely affecting our levels and the timing of our sales of MEMS microphones, including our customers’ product release cycles, market acceptance, product competition, the performance and reliability of our MEMS microphones, and economic and market conditions could cause our Audio revenues to substantially decline, which may adversely affect our operating results. 8Our largest segment, Audio, derives a significant portion of its revenues from a limited number of OEM customers. If revenues derived from these customers decrease or the timing of such revenues fluctuates, our operating results could be negatively affected. Our Audio segment derives a significant portion of revenues from a small number of OEM customers. For 2017, Audio top five customers accounted for approximately 52% of Audio’s revenues. For the year ended December 31, 2017, Apple Inc. and Samsung Electronics Co. , Ltd. accounted for approximately 22% and 12% of Audio’s revenues, respectively, and 19% and 10% of total company revenues, respectively. The mobile handset industry is also subject to intense competition that could result in decreased demand and/or declining average selling prices for our products and those of our OEM customers. The loss of any one of Audio’s top customers or a reduction in the purchases of Audio’s products by such customers would reduce our total revenues and may impair our ability to achieve or sustain expected operating results, and any delay of a significant volume of purchases by any one of our top customers, even if only temporary, would reduce our revenues in the period of the delay. Further, concentration of market share among a few companies and the corresponding increase in purchasing power of these companies, may result in lower prices for our products which, if not accompanied by a sufficient increase in the volume of purchases of our products, could have an adverse effect on our revenues and margins. In addition, the timing and size of purchases by our significant customers may be impacted by the timing of such customers’ new or next generation product introductions, and the timing of such introductions may cause our operating results to be adversely impacted. Accordingly, if current market and industry dynamics continue, our Audio segment’s revenues will continue to depend largely upon, and be impacted by the timing, volumes, and pricing of future purchases by a limited number of our OEM customers. Average selling prices in our Audio segment have generally been decreasing, which may reduce our gross margins or revenues. The mobile handset industry has traditionally experienced an erosion of average selling prices due to a number of factors, including competitive pricing pressures, industry pricing trends, and technology advances. Within our Audio segment, while average selling prices vary significantly on a product to product basis, we anticipate the average selling prices of our products will generally decrease in the short term in response to competitive pricing pressures, excess inventories, increased sale discounts, and new product introductions by us or our competitors. We may experience decreases in future operating results due to the erosion of our average selling prices. To maintain our gross margins, we must develop and introduce on a timely basis new or differentiated products or product enhancements and continually reduce our product costs. Our failure to do so will likely cause our revenues and gross margin to decline. We rely on highly specialized suppliers for a variety of highly engineered or specialized components, and other inputs which we may not be able to readily identify alternatives or substitutes in the event of a business or supply disruption or capacity constraint at or by any of these suppliers, which could have a material adverse impact on our results of operations. Certain of our businesses rely on highly specialized suppliers or foundries for critical materials, components, or subassemblies that are used in our products. In some cases, such suppliers or foundries may be our sole source of supply or, such suppliers or foundries may also be a strategic supplier to one of our competitors or a customer. In either of these cases, should an event occur which affects the ability or willingness of any of such supplier or foundry to continue to deliver materials or components to us in a timely manner, we may not be able to identify or qualify an alternative supplier in a timely manner which, in any such period and future periods, could have a material adverse impact on our results of operations. Potential events or occurrences which could cause business or supply disruptions or affect the ability or willingness of a supplier or foundry to continue to supply us include changes in market strategy, the acquisition of, sale, or other change in control or ownership structure of a supplier or foundry, strategic divestiture, bankruptcy, insolvency or other financial difficulties, business disruptions, operational issues, or capacity constraints at a supplier or foundry. Global markets for our products are highly competitive and subject to rapid technological change. If we are unable to develop new products and compete effectively in these markets, our financial condition and operating results could be materially adversely affected. We compete in highly competitive, technology-based, industries that are highly dynamic as new technologies are developed and introduced. Our competitors may introduce products that are as or more technologically advanced than our products or launch new products faster than we can, which may lead to a loss of market share or revenues. If we are unable to anticipate or match our competitors’ development or launch of new products, identify customer needs and preferences on a timely basis, or successfully launch or ramp production of our new products, our operating results may be adversely affected. 9We operate in the highly competitive mobile handset industry, which requires us to invest significant capital in developing, qualifying, and ramping production of new products without any assurance of product sales which could negatively impact our operating results and profits. A significant portion of our consolidated revenues are derived from acoustic components and audio solutions, including software, that are required to go through extensive customer qualification processes before being selected by customers for inclusion in their end products. In order to meet the product launch schedules of our top customers, we may invest capital and devote substantial resources, including design, engineering, sales, marketing, and programming efforts, based on non-binding forecasts provided by these customers, without any assurance that our products will be designed into a customer’s product or qualified by the customer. In such cases, if our product is not designed into or qualified by the customer, we may not recover or realize any return on the capital that we invested and our operating results may be adversely affected. In addition, the time required and costs incurred by us to ramp-up production for new products can be significant. Certain non-recurring costs and expenditures for tooling and other equipment may not be reusable in manufacturing products for other customers or different products for the same customer. Product ramps typically involve greater volumes of scrap and risks to execution such as higher costs due to inefficiencies and delays in production, all of which can adversely impact our operating results. Our foreign operations, supply chain, and footprint optimization strategies are each subject to various risks that could adversely impact our results of operations and financial position. Many of our manufacturing operations, research and development operations, vendors, and suppliers are located outside the United States and if we are unable to successfully manage the risks associated with our global operations, our results of operations and financial position could be negatively impacted. These risks include:Given that many of our manufacturing operations are located outside the United States, a border tax, if enacted, could have an unfavorable impact on our earnings. Our success depends on our ability to attract and retain key employees, and if we are unable to attract and retain such qualified employees, our business and our ability to execute our business strategies may be impaired. Our future success depends largely on the continued service and efforts of our executive officers and other key management and technical personnel and on our ability to continue to identify, attract, retain, and motivate them, particularly in an environment of cost reductions and a general move toward more performance-based compensation for executives and key management. Implementing our business strategy also requires specialized engineering and other talent, as our revenues are highly dependent on technological and product innovations. Competition for such experienced technical personnel in our industry and where we are located is intense, and we cannot assure that we can continue to recruit and retain such personnel. For example, there is substantial competition in China for experienced engineers and technical personnel where most of our operations are located and for machine learning and software engineers in California and India where we primarily conduct research and development for our software and intelligent audio products, which may make it difficult for us to recruit and retain  key employees. If we are unable to attract and retain such qualified employees, our business and our ability to execute our business strategies may be impaired. 10Our revenues, operating profits, and cash flows could be adversely affected if we are unable to protect or obtain patent and other intellectual property rights or if intellectual property litigation is successful against us. We employ various measures to maintain, protect, and defend our intellectual property, including enforcing our intellectual property rights in various jurisdictions and forums throughout the world. However, policing unauthorized use of our products, technologies, and proprietary information is difficult and time consuming and these measures may not prevent our intellectual property from being challenged, invalidated, copied, disclosed, or circumvented. We also may not be successful in litigation or other actions to enforce our intellectual property rights, particularly in countries where intellectual property rights are not highly developed or protected. Litigation, if necessary, may result in retaliatory legal proceedings alleging infringement by us of intellectual property owned by others. We have had and may in the future have difficulty in certain circumstances in protecting or enforcing our intellectual property rights, including collecting royalties for use of certain patents included in our patent portfolio in certain foreign jurisdictions due to, among other things: policies of foreign governments. challenges to our licensing practices under such jurisdictions’ competition laws. failure of foreign courts to recognize and enforce judgments of contract breach and damages issued by courts in the United States. and/or challenges pending before foreign patent authorities as to the validity of our patents and those owned by competitors and other parties. The expense of protecting, defending, and enforcing our intellectual property, or defending claims that our products, technology, or manufacturing processes infringe the intellectual property rights of others, can vary significantly period to period and, in any given period, could be material and adversely impact our operating results. In addition, in any period, we may have liability for damages arising out of adverse judgments for intellectual property claims that may be material and adversely affect our operating results. We have invested and continue to invest in strategic acquisitions and make strategic investments that, if not successful, could adversely affect our financial results or fail to create or sustain stockholder value. We engage in strategic acquisitions and make strategic investments, which are important to our business strategy, with the goal of maximizing stockholder value. We have acquired businesses and other assets, including patents, technology, and other intangible assets and may enter into joint ventures or other strategic transactions, purchase minority equity interests in or make loans to companies that may be private and early-stage. Our acquisitions and strategic investments are generally focused on opening new or expanding opportunities for our technologies and supporting the design and introduction of new products and services (or enhancing existing products or services) for voice and data communications. Many of our acquisitions or strategic investments entail a high degree of risk and require the use of domestic and/or foreign capital. We cannot assure that our acquisitions or strategic investments will be successful in realizing anticipated cost synergies, generate financial returns, be accretive within projected time frames, or result in increased adoption or continued use of our technologies, products, or services. In part due to our inexperience with certain adjacent or complimentary technologies and in geographic regions that may be served by acquired businesses, we may underestimate the costs or overestimate the benefits that we expect to realize from such acquisitions or investments, and we may not achieve them. Further, our ability to achieve the anticipated cost synergies and other benefits from acquisitions and strategic investments within expected time frames is subject to many estimates and assumptions, which are subject to significant economic, competitive, and other uncertainties, some of which are beyond our control. We may not, for example, be able to retain key employees, customers, or suppliers of the acquired company, integrate critical business systems, or derive commercial value from the acquired company’s technology and, as a result or, for other unrelated reasons, we may experience either delays in our timing for achieving cost synergies or higher than expected costs in implementing them. If we do not succeed in these efforts, if these efforts are more costly or time-consuming than expected, if our estimates and assumptions are not correct, if we experience delays, or if other unforeseen events occur, our business and results of operations may be adversely affected. 11Our stock price has been and may continue to be volatile and may fluctuate significantly which may adversely impact investor confidence and increase the likelihood of securities class action litigation. Our common stock price has experienced substantial volatility in the past and may remain volatile in the future. Volatility in our stock price can be driven by many factors including divergence between our actual or anticipated financial results and published expectations of analysts or the expectations of the market, market conditions in our industry, announcements that we, our competitors, vendors, or our customers may make regarding their operating results, technological innovations, the gain or loss of customers, or key opportunities as a result of the risks identified and discussed in this “Risk Factors” section. During 2017, our closing stock price ranged from a high of $19. 90 per share to a low of $14. 11 per share. Our common stock is also included in certain market indices, and any change in the composition of these indices to exclude our company may adversely affect our stock price. Increased volatility in the financial markets and/or overall economic conditions may reduce the amounts that we realize in the future on our cash equivalents and/or marketable securities and may reduce our earnings as a result of any impairment charges that we record to reduce recorded values of marketable securities to their fair values. Further, securities class action litigation is often brought against a public company following periods of volatility in the market price of its securities. Due to changes in our stock price, we may be the target of securities litigation in the future. Securities litigation could result in substantial uninsured costs and divert management’s attention and our resources. Our credit agreement requires us to comply with certain financial covenants and our failure to comply could have a material adverse effect on our financial condition. The credit agreement governing our revolving credit facility contains covenants requiring us to, among other things, maintain a minimum ratio of consolidated EBITDA to consolidated interest expense and a maximum ratio of consolidated total indebtedness to consolidated EBITDA. In the past, we have obtained amendments from the lenders under the credit agreement which have allowed us to comply with the financial covenants, but there can be no assurance that in the future the lenders will agree to such amendments, and our inability to comply with the covenants could result in an event of default which, if not cured or waived, could have a material adverse effect on our business, financial condition, and operating results. We are subject to counterparty risk with respect to the convertible note hedge transactions. As discussed in Note 11. Borrowings to our audited Consolidated Financial Statements under Item 8, "Financial Statements and Supplementary Data", we issued convertible senior notes and concurrently entered into convertible note hedge transactions and separate warrants. The option counterparties are financial institutions, and we are subject to the risk that one or more of the option counterparties may default under the convertible note hedge transactions. Our exposure to the credit risk of the option counterparties will not be secured by any collateral. If any of the option counterparties become subject to insolvency proceedings, we will become an unsecured creditor in those proceedings with a claim equal to our exposure at that time under our transactions with such counterparties. Our exposure will depend on many factors but, generally, the increase in our exposure will be correlated to the increase in the market price and in the volatility of our common stock. In addition, upon a default by the option counterparties, we may suffer adverse tax consequences and more dilution than we currently anticipate with respect to our common stock. We can provide no assurances as to the financial stability or viability of the option counterparties. Our effective tax rate may fluctuate which will impact our future financial results. Our effective tax rate may be adversely impacted by, among other things, changes in the mix of our earnings among countries having differing statutory tax rates, changes in the valuation of deferred tax assets, or changes in tax laws where we operate. We cannot give any assurance as to the stability or predictability of our effective tax rate in the future because of, among other things, uncertainty regarding the tax laws and policies of the countries where we operate. On December 22, 2017, the Tax Cuts and Jobs Act ("Tax Reform Act") was enacted in the United States, which we expect will increase our effective tax rate in the future. The estimated effects based upon current interpretation of the Tax Reform Act have been incorporated into our financial results. As additional data is prepared and analyzed, and as additional clarification and implementation guidance is issued on the Tax Reform Act, it may be necessary to adjust the provisional amounts. Any adjustments could have a material impact on provisional amounts. In addition, there is a risk that states or foreign jurisdictions may amend their tax laws in response to the Tax Reform Act, which could have a material impact on our future results. 12Further, our tax returns are subject to periodic reviews or audits by domestic and international authorities, and these audits may result in allocations of income and/or deductions that result in tax assessments different from amounts that we have estimated. We regularly assess the likelihood of an adverse outcome resulting from these audits to determine the adequacy of our provision for taxes. There can be no assurance as to the outcome of these audits or that our tax provisions will ultimately be adequate to satisfy any associated tax liability. If our effective tax rates were to increase or if our tax liabilities exceed our estimates and provisions for such taxes, our operating results could be adversely affected. Our effective tax rate is favorably impacted by tax holidays granted to us by certain foreign jurisdictions, which lowers the tax rates we are subject to for a period of time as compared to the countries' statutory tax rates. These tax holidays are subject to the satisfaction of certain conditions, including exceeding certain annual thresholds of operating expenses and gross sales. If we fail to satisfy such conditions, our effective tax rate may be significantly adversely impacted. For additional detail, see Note 12. Income Taxes to our Consolidated Financial Statements under Item 8, "Financial Statements and Supplementary Data. "Moreover, tax rates and laws in the countries where we operate may change, or tax reforms may be enacted domestically or in foreign jurisdictions which adversely affect our liquidity, cash flows, and future reported financial results or our ability to continue to structure and conduct our business as is done currently. We are subject to potentially material liability for breaches of confidentiality agreements with certain of our top customers. We have entered into non-disclosure agreements with several of our top customers which require us not to disclose and to protect certain information regarding, among other things, aspects of those customers’ businesses plans, products, and technology. These confidentiality agreements, in some cases, impose strict liability on us in the event of any breach of these agreements by us or our employees or agents and, should such a breach occur, our operating results may be adversely affected. Our business and operations could suffer in the event of security breaches or other unauthorized disclosures. We have taken and continue to actively take measures to protect the various proprietary information, algorithms, source code, and confidential data relating to both our and our customers’ business and products that is stored on our computer networks, servers, and peripheral devices, as well as on servers owned or managed by third party vendors whom we leverage. Such data and information remains vulnerable to cyber attacks, cyber breaches, theft, or other unauthorized disclosure which, if successful, could result in loss of valuable intellectual property, disclosure of confidential customer or commercial data, disclosure of government classified information, or system disruptions and subject us to civil liability and fines or penalties, damage our brand and reputation or otherwise harm our business, any of which could be material. Should any secu rity breach result in the disclosure of certain of our customers’ or business partners’ confidential information, we may incur liability to such customers or business partners under confidentiality agreements that we are party to with such parties. In addition, delayed sales, lower margins, or lost customers resulting from security breaches or network disruptions could reduce our revenues, increase our expenses, damage our reputation, and adversely affect our stock price. There is also a danger of industrial espionage, unauthorized disclosures, theft of information or assets (including source code), or damage to assets by people who have gained unauthorized access to the Company's facilities, systems, or information. Such breaches, misuse, or other disruptions could lead to unauthorized disclosure of confidential or proprietary information or improper usage or sale of the Company's products or intellectual property without compensation and theft, manipulation, and destruction of private and proprietary data, which could result in defective products, production downtimes, lost revenue, or damage to our reputation, and adversely affect our stock price. 13Our net exposure to exchange rate fluctuations could negatively impact our results of operations. We conduct a significant amount of business outside the United States and adverse movements in currency exchange rates, particularly the Malaysian ringgit, the euro, the Chinese renminbi (yuan), and the Philippine peso, may, in any period or period(s), negatively affect our business and our operating results due to a number of factors, including, among others:Our products are complex and could contain defects, which could result in material costs to us and harm our business. Our products are complex and could contain defects, which could result in material costs to us. Product development in the markets we serve is becoming more focused on audio signal processing for improved audio performance and to enable intelligent and more sophisticated audio solutions. The increasing complexity of our products increases the risk that we or our customers or end users could discover latent defects or subtle faults after significant volumes of product have been shipped. This could result in material costs and other adverse consequences to us including, but not limited to: loss of customers, reduced margins, damage to our reputation, a material product recall, replacement costs for product warranty and support, payments to our customers related to recall claims as a result of various industry or business practices, a delay in recognition or loss of revenues, loss of market share, or failure to achieve market acceptance, and a diversion of the attention of our engineering personnel from our product development efforts. In addition, any defects or other problems with our products could result in financial losses or other damages to our customers who could seek damages from us for their losses. A product liability or warranty claim brought against us, even if unsuccessful, would likely be time consuming and costly to defend. In particular, the sale of systems and components that are incorporated into mobile handsets for the global mobile phone industry involves a high degree of risk that such claims may be made. Due to the complex nature of our products, quality, and reliability issues may arise after significant volumes of a product have shipped. While we have attempted to contractually limit our financial exposure with many of our customers for such claims, a warranty or product liability claim against us in excess of our available insurance coverage and established reserves, or a requirement that we participate in a </t>
  </si>
  <si>
    <t>KN</t>
  </si>
  <si>
    <t>Knowles Corp</t>
  </si>
  <si>
    <t>1590715</t>
  </si>
  <si>
    <t>AREC</t>
  </si>
  <si>
    <t>American Resources Corp</t>
  </si>
  <si>
    <t>1591763</t>
  </si>
  <si>
    <t xml:space="preserve">Management's Discussion and Analysis of Financial Condition and Results of Operation” for the definition. Adjusted interest expense. Please read “Measures We Use to Evaluate Results of Operations” under Item 7, “Management’s Discussion and Analysis of Financial Condition and Results of Operation” for the definition. ArcLight. ArcLight Capital Partners, LLC, a Delaware limited liability company, its affiliated entities ArcLight Energy Partners Fund V, L. P. , ArcLight Energy Partners Fund IV, L. P. , Bronco Midstream Partners, L. P. , Bronco Midstream Infrastructure LLC and Enogex Holdings LLC, and their respective general partners and subsidiaries. ASU. Accounting Standards Update. Atoka. Atoka Midstream LLC, in which the Partnership owns a 50% interest as of December 31, 2017, which provides gathering and processing services to customers in the Arkoma Basin in Oklahoma. ATM Program. ATM Equity Offering Sales Agreement entered into on May 12, 2017 in connection with an at-the-market program, under which the Partnership may issue and sell common units having an aggregate offering price of up to $200 million in quantities, by sales methods and at prices determined by market conditions and other factors at the time of such sales. Barrel. 42 U. S. gallons of petroleum products. Bbl. Barrel. Bbl/d. Barrels per day. Bcf. Billion cubic feet. Bcf/d. Billion cubic feet per day. Board of Directors. The board of directors of Enable GP, LLC. Btu. British thermal unit. When used in terms of volume, Btu refers to the amount of natural gas required to raise the temperature of one pound of water by one degree Fahrenheit at one atmospheric pressure. CAA. Clean Air Act, as amended. CEA. Commodities Exchange Act. CenterPoint Energy. CenterPoint Energy, Inc. , a Texas corporation, and its subsidiaries. CERCLA. Comprehensive Environmental Response, Compensation and Liability Act of 1980. CFTC. Commodity Futures Trading Commission. Code. The Internal Revenue Code of 1986, as amended. Condensate. A natural gas liquid with a low vapor pressure, mainly composed of propane, butane, pentane and heavier hydrocarbon fractions. DCF. Please read “Measures We Use to Evaluate Results of Operations” under Item 7, “Management’s Discussion and Analysis of Financial Condition and Results of Operation” for the definition. Delaware Act. Delaware Revised Uniform Limited Partnership Act. DHS. Department of Homeland Security. Distribution coverage ratio. Please read “Measures We Use to Evaluate Results of Operations” under Item 7, “Management’s Discussion and Analysis of Financial Condition and Results of Operation” for the definition. Dodd-Frank Act. Dodd-Frank Wall Street Reform and Consumer Protection Act. DOT. Department of Transportation. 123FORWARD-LOOKING STATEMENTS Some of the information in this report may contain forward-looking statements. Forward-looking statements give our current expectations, contain projections of results of operations or of financial condition, or forecasts of future events. Words such as “could,” “will,” “should,” “may,” “assume,” “forecast,” “position,” “predict,” “strategy,” “expect,” “intend,” “plan,” “estimate,” “anticipate,” “believe,” “project,” “budget,” “potential,” or “continue,” and similar expressions are used to identify forward-looking statements. Without limiting the generality of the foregoing, forward-looking statements contained in this report include our expectations of plans, strategies, objectives, growth and anticipated financial and operational performance, including revenue projections, capital expenditures and tax position. Forward-looking statements can be affected by assumptions used or by known or unknown risks or uncertainties. Consequently, no forward-looking statements can be guaranteed. A forward-looking statement may include a statement of the assumptions or bases underlying the forward-looking statement. We believe that we have chosen these assumptions or bases in good faith and that they are reasonable. However, when considering these forward-looking statements, you should keep in mind the risk factors and other cautionary statements in this report. Those risk factors and other factors noted throughout this report could cause our actual results to differ materially from those disclosed in any forward-looking statement. You are cautioned not to place undue reliance on any forward-looking statements. You should also understand that it is not possible to predict or identify all such factors and should not consider the following list to be a complete statement of all potential risks and uncertainties. Factors that could cause our actual results to differ materially from the results contemplated by such forward-looking statements include:Forward-looking statements speak only as of the date on which they are made. We expressly disclaim any obligation to update or revise any forward-looking statement, whether as a result of new information, future events or otherwise, except as required by law. 4PART IItem 1. BusinessOverviewEnable Midstream Partners, LP is a Delaware limited partnership formed in May 2013 by CenterPoint Energy, OGE Energy and ArcLight to own, operate and develop midstream energy infrastructure assets strategically located to serve our customers. We completed our IPO in April 2014, and we are traded on the NYSE under the symbol “ENBL. ” Our general partner is owned by CenterPoint Energy and OGE Energy. In this report, the terms “Partnership” and “Registrant” as well as the terms “our,” “we,” “us” and “its,” are sometimes used as abbreviated references to Enable Midstream Partners, LP together with its consolidated subsidiaries. Our assets and operations are organized into two reportable segments: (i) gathering and processing and (ii) transportation and storage. Our gathering and processing segment primarily provides natural gas and crude oil gathering and natural gas processing services to our producer customers. Our transportation and storage segment provides interstate and intrastate natural gas pipeline transportation and storage services primarily to our producer, power plant, LDC and industrial end-user customers. Our natural gas gathering and processing assets are primarily located in Oklahoma, Texas, Arkansas and Louisiana and serve natural gas production in the Anadarko, Arkoma and Ark-La-Tex Basins. Our crude oil gathering assets are located in North Dakota and serve crude oil production in the Bakken Shale formation of the Williston Basin. Our natural gas transportation and storage assets consist primarily of an interstate pipeline system extending from western Oklahoma and the Texas Panhandle to Louisiana, an interstate pipeline system extending from Louisiana to Illinois, an intrastate pipeline system in Oklahoma and our investment in SESH, a pipeline extending from Louisiana to Alabama. As of December 31, 2017, our portfolio of midstream energy infrastructure assets included:. approximately 13,300 miles of natural gas and crude oil gathering pipelines. 15 major processing plants with 2. 6 Bcf/d of processing capacity. approximately 7,800 miles of interstate pipelines (including SESH). approximately 2,200 miles of intrastate pipelines. and. eight natural gas storage facilities with 86. 0 Bcf of storage capacity. Our website address is www. enablemidstream. com. Documents and information on our website are not incorporated by reference in this report. Our annual reports on Form 10-K, quarterly reports on Form 10-Q, current reports on Form 8-K and amendments to those reports filed with or furnished to the SEC are available, free of charge, on our website as soon as reasonably practicable after we electronically file or furnish such materials. Our Business Strategies Our primary business objective is to increase the cash available for distribution to our unitholders over time while maintaining our financial flexibility. We strive to meet this objective through the following strategies:5Our Sponsors CenterPoint Energy and OGE Energy each own a significant interest in us. As of December 31, 2017, CenterPoint Energy owned 54. 1% of our common units and 100% of our Series A Preferred Units, and OGE Energy owned 25. 7% of our common units. In addition, our sponsors own Enable GP, our general partner. As of December 31, 2017, CenterPoint Energy owned a 50% management interest and a 40% economic interest in our general partner, and OGE Energy owned a 50% management interest and a 60% economic interest in our general partner. Enable GP owns the non-economic general partner interest in us and all of our incentive distribution rights. CenterPoint Energy (NYSE: CNP) is a public utility holding company whose operating subsidiaries provide electric transmission and distribution services and natural gas distribution services to customers primarily in Arkansas, Louisiana, Minnesota, Mississippi, Oklahoma and Texas. CenterPoint Energy has publicly disclosed that it is evaluating strategic alternatives for its investment in the Partnership. CenterPoint Energy has disclosed that the alternatives may include a sale of all or a portion of the interests that it owns in the Partnership and the General Partner, that if the sale option is not viable it intends to reduce its ownership in the Partnership over time through a sale of the common units it holds in the public equity markets subject to market conditions, and that there can be no assurances that these evaluations will result in any specific action. OGE Energy (NYSE: OGE) is the parent company of Oklahoma Gas &amp; Electric Company (OG&amp;E), a regulated electric utility serving customers in Oklahoma and western Arkansas. Our sponsors are customers of our transportation and storage business. For the year ended December 31, 2017, approximately 1% of our gross margin was derived from transportation and storage contracts with OG&amp;E. For the year ended December 31, 2017, approximately 8% of our total gross margin was derived from transportation and storage contracts servicing LDCs owned by CenterPoint Energy. In addition, our sponsors have entered into a number of agreements affecting us. For a more detailed description of our relationship and agreements with CenterPoint Energy and OGE Energy, please read Item 13. “Certain Relationships and Related Party Transactions. ” Although management believes our relationships with CenterPoint Energy and OGE Energy are positive attributes, there can be no assurance that we will benefit from these relationships or that these relationships will continue. Our Assets and Operations Our assets and operations are organized into two reportable segments: (i) gathering and processing and (ii) transportation and storage. Gathering and ProcessingWe own and operate substantial natural gas and crude oil gathering and natural gas processing assets in five states. Our gathering and processing operations consist primarily of natural gas gathering and processing assets serving the Anadarko, Arkoma and Ark-La-Tex Basins and crude oil gathering assets serving the Williston Basin. We provide a variety of services to the active producers in our operating areas, including gathering, compressing, treating, and processing natural gas, fractionating NGLs, and gathering crude oil and produced water. We serve shale and other unconventional plays in the basins in which we operate, including the following: 6operations serve both rich and lean gas production. As of December 31, 2017, we served more than 80 producers in the Arkoma Basin. Please see “Note 18. Reportable Business Segments” included in Item 8. “Financial Statements and Supplementary Data—Notes to Audited Consolidated Financial Statements” for gathering and processing segment information related to Total Revenues, Operating Income and Total Assets. Capacity volumes for our transportation and storage facilities are measured based on physical volume and stated in millions or billions of cubic feet (“MMcf” or “Bcf”). Throughput volumes for our gathering and processing facilities are measured based on energy content and stated in millions or trillions of British thermal units (“MMBtu” or “TBtu”). A volume capacity of 100 MMcf of pipeline quality gas generally correlates to an energy content of 100,000 MMBtu. Crude oil and condensate are measured based on physical volume and stated in thousands of barrels (“MBbl”). 7Natural Gas Gathering and Processing. The following table sets forth certain information regarding our natural gas gathering and processing assets as of or for the year ended December 31, 2017:____________________Our natural gas gathering assets include approximately 13,000 miles of natural gas gathering pipelines as of December 31, 2017. Our natural gas gathering systems consist of networks of pipelines that collect natural gas from points at or near our customers’ wells for delivery to plants for processing or pipelines for transportation. Natural gas is moved from the receipt points to the delivery points on our gathering systems by the use of compression. Our natural gas processing assets included 15 natural gas processing plants with 2,550 MMcf/d of inlet capacity as of December 31, 2017. Natural gas is comprised primarily of methane, but at the wellhead natural gas may contain varying amounts of NGLs. Our processing plants recover NGLs from natural gas and primarily deliver NGLs and natural gas to pipelines for transportation. The following table sets forth information with respect to our natural gas processing plants as of or for the year ended December 31, 2017: ____________________The natural gas gathering and processing assets in the Anadarko Basin include 11 processing plants, 10 of which are interconnected through our super-header system. The super-header system is configured to facilitate the flow of natural gas across 8our operating areas in western Oklahoma and the Texas Panhandle to the Bradley II, Bradley, McClure, Wheeler, South Canadian, Clinton, Canute, Cox City, Thomas and Calumet processing plants. The super-header system allows us to optimize the utilization of the connected processing plants. Crude Oil Gathering. As of December 31, 2017, we had approximately 175 miles of crude oil gathering pipelines and approximately 160 miles of produced water gathering pipelines in the Bakken Shale of the Williston Basin. Our crude oil gathering systems have a combined design capacity of 57. 9 MBbl/d, and as of December 31, 2017, we had 0. 2 million gross acres dedicated under a crude oil gathering agreement. For the year ended December 31, 2017, we had an average daily throughput of 25. 56 MBbl/d of crude oil and an average daily throughput of 9. 7 MBbl/d of produced water on our Williston Basin gathering system. Our Williston Basin crude oil gathering assets are located in Dunn, McKenzie, Williams and Mountrail Counties in North Dakota. These systems were designed and built to serve the crude oil production of XTO in these areas. On our systems, crude oil is received on crude oil gathering pipelines near our customer’s wells for delivery to third party transportation pipelines, and produced water is received by produced water gathering pipelines for delivery to third party disposal wells. We do not take title to crude oil or produced water gathered and we do not own or operate produced water disposal wells. Delivery Points. Natural gas that is gathered, and when applicable, processed, is typically redelivered to our customers at interconnections with transportation pipelines. Our gathering lines interconnect with both our interstate and intrastate pipelines, as well as other interstate and intrastate pipelines, including the Acadian, ANR, ETC Tiger, Gulf Crossing, Gulf South, NGPL, Northern Natural, Panhandle Eastern, Regency, Southern Natural Gas, Tennessee Gas and Texas Eastern Transmission pipelines. These connections provide producers with access to a variety of natural gas market hubs. Crude oil gathered on our Williston Basin gathering systems in Dunn and McKenzie Counties can be redelivered to our customers through interconnections to the BakkenLink Pipeline and the Dakota Access Pipeline. Crude oil gathered on our Williston Basin gathering systems in Williams and Mountrail Counties can be redelivered to our customers through interconnections to the Enbridge North Dakota Pipeline and the Dakota Access Pipeline. We typically purchase the NGLs produced at our processing plants, and most of the NGLs are delivered into third-party pipelines and transported to Conway, Kansas, or Mont Belvieu, Texas, where the NGLs are exchanged for fractionated NGLs that are sold under contract or on the spot market. At our Cox City, Calumet and Wetumka plants, we operate depropanizers that allow us to extract propane from the NGL stream and sell propane to local markets. Additionally, we operate a fractionator at our Waskom plant and sell ethane, propane, butane and natural gasoline to local markets. Customers. We generate revenues from producers in the basins in which we operate. For the year ended December 31, 2017, our top natural gas gathering and processing customers by gathered volumes were Continental Resources, Inc. (Continental), Vine Oil and Gas (Vine), GeoSouthern Energy Corporation (GeoSouthern), XTO, Tapstone Energy LLC (Tapstone), Apache Corporation (Apache), BP America Production Company (BP), affiliates of Chesapeake Energy Corporation (Chesapeake), Covey Park Energy LLC (Covey Park) and FourPoint Energy, LLC (FourPoint). For the year ended December 31, 2017, our top ten natural gas producer customers accounted for approximately 70% of our gathered natural gas volumes. Our Williston Basin gathering systems serve XTO. The rates and terms of service on our Williston Basin crude oil gathering systems are regulated by FERC under the Interstate Commerce Act, but our Williston Basin produced water gathering systems are not FERC regulated. As of December 31, 2017, XTO was our only customer on these systems. Contracts. Our contracts typically provide for natural gas and crude oil gathering services that are fee-based and for natural gas processing arrangements that are fee-based, or percent-of-liquids, percent-of-proceeds or keep-whole based. 9 For the year ended December 31, 2017, 58%, 35% and 7% of our inlet volumes were under processing arrangements that were fee-based, percent-of-proceeds or percent-of-liquids, and keep-whole, respectively. For the year ended December 31, 2017, 74% of our gathering and processing gross margin was fee-based, and the remaining 26% of our gathering and processing gross margin was primarily from sales of commodities, including natural gas, natural gas liquids and condensate received under percent-of-proceeds, percent-of-liquids and keep-whole arrangements. In lean gas areas, such as the eastern Arkoma Basin and the Haynesville Shale of the Ark-La-Tex Basin, some of our natural gas gathering contracts contain minimum volume commitments from our customers. In addition, a portion of the crude oil gathered by our crude oil gathering system is under a contract with a minimum volume commitment. Under a minimum volume commitment, a customer agrees to either deliver a minimum volume of natural gas or crude oil to our system for service or pay the service fees for the minimum volume of natural gas or crude oil regardless of whether or not the minimum volume of natural gas or crude oil is delivered. We call any payment for the difference between the volume gathered and the minimum volume committed a shortfall payment. Some of our contracts provide our customers the option to elect to pay a higher gathering fee over the remaining term of the contract in lieu of making a shortfall payment. As of December 31, 2017, the percentage of our gathering and processing gross margin attributable to natural gas gathering contracts with minimum volume commitments, and the volume commitment-weighted average remaining terms of those contracts, were as follows: ____________________ For our gathering and processing contracts that do not have minimum volume commitments, we strive to obtain acreage dedications. Under an acreage dedication, a customer agrees to deliver all of the natural gas or crude oil produced from a given area to our system for gathering, and, if applicable, processing. As of December 31, 2017, the gross acres dedicated under gathering agreements and the volume-weighted average remaining term for all gathering and processing contracts were as follows: Construction. Our gathering and processing business involves the construction of natural gas and crude oil gathering assets and natural gas processing assets as needed to serve our existing and new customers. For example, during the year ended December 31, 2017, we constructed 210 miles of gathering pipelines, added 59,600 horsepower of compression and invested $264 million in the construction of gathering and processing assets. In addition, the Partnership entered into an agreement to deliver approximately 400 MMcf/d of rich natural gas from the Anadarko Basin to north Texas, providing a new market outlet for growing Anadarko Basin production. The project is expected to be in service by the end of the second quarter of 2018. Even with the 400 MMcf/d of processing capacity provided by this project, the Partnership anticipates that there will be a need to resume construction of the previously announced Wildhorse Plant, a cryogenic processing facility we plan to connect to our super-header system in Garvin County Oklahoma, though likely not before 2019. Acquisitions. In the fourth quarter of 2017, we acquired Align Midstream, LLC, a midstream company with natural gas gathering and processing facilities in the Cotton Valley and Haynesville plays of the Ark-La-Tex Basin. The acquisition included approximately 190 miles of natural gas gathering pipelines across Rusk, Panola and Shelby counties in Texas and DeSoto Parish in Louisiana and a cryogenic natural gas processing plant in Panola County, Texas, with a capacity of 100 MMcf/d. 10Competition. Competition to gather and process natural gas is primarily a function of gathering rate, processing value, system reliability, fuel rate, system run time, construction cycle time and prices at the wellhead. Our gathering and processing systems compete with gatherers and processors of all types and sizes, including those affiliated with various producers, other major pipeline companies and various independent midstream entities. In the process of selling NGLs, we compete against other natural gas processors extracting and selling NGLs. Our primary competitors are other midstream companies who are active in the regions where we operate. Competition to gather crude oil and produced water is primarily a function of rates, terms of service, system reliability and construction cycle time. The rates and terms of service of our crude oil gathering, but not our produced water gathering, are FERC regulated. Our Williston Basin gathering systems compete with other gatherers, including those affiliated with producers and other midstream companies. Seasonality. While the results of our gathering and processing segment are not materially affected by seasonality, from time to time our operations and construction of assets can be impacted by inclement weather. Transportation and Storage We own and operate interstate and intrastate transportation and storage systems across nine states. Our transportation and storage systems consist primarily of our interstate systems, EGT and MRT, our intrastate system, EOIT, and our investment in SESH. Our transportation and storage assets transport natural gas from areas of production and interconnected pipelines to power plants, LDCs and industrial end users as well as interconnected pipelines for delivery to additional markets. Our transportation and storage assets also provide facilities where natural gas can be stored by customers. The following table sets forth certain information regarding our transportation and storage assets as of or for the year ended December 31, 2017:__________________________ Our transportation and storage assets were designed and built to primarily serve large natural gas and electric utilities in our areas of operation. In addition, our transportation and storage assets serve natural gas producers, industrial end users and natural gas marketers. For the year ended December 31, 2017, our top transportation and storage customers by revenue were affiliates of CenterPoint Energy, Spire Inc. (Spire), American Electric Power Co. (AEP), OGE Energy, Continental, XTO, Chesapeake, Midcontinent Express Pipeline LLC (MEP), Entergy Corporation (Entergy) and Shell Energy North America (Shell). From time to time, our transportation and storage business involves the construction of natural gas pipelines as needed to serve our existing and new customers. For example, during the year ended December 31, 2017, we added 4,500 horsepower of compression and invested $51 million in the construction of transportation pipelines. In April 2017, EGT announced the Cana and STACK Expansion (CaSE) project, a system expansion providing firm transportation service for growing Anadarko Basin 11production. The project’s foundation shipper, Newfield Exploration Company, entered into a 205,000 Dth/d firm natural gas transportation agreement with EGT. The 10-year contract is expected to start at an initial capacity of 45,000 Dth/d in early 2018 and grow to the full contracted capacity by the fourth quarter of 2018. In addition, we are currently building an approximately 80-mile pipeline to expand the EOIT system in connection with a 228,000 Dth/d firm natural gas transportation agreement with OGE Energy that is expected to be in-service in late 2018. Our transportation assets include approximately 10,000 miles of transportation pipelines in Texas, Oklahoma, Arkansas, Louisiana, Kansas and Missouri, providing access to natural gas supplies from the Anadarko, Arkoma and Ark-La-Tex Basins to natural gas consuming markets in the Southeastern, Northeastern and Midwestern United States. Our storage assets, as of December 31, 2017, provide a combined capacity of 86. 0 Bcf with 2. 1 Bcf/d of aggregate maximum withdrawal capacity from our seven storage facilities in Oklahoma, Louisiana and Illinois and from our undivided 1/12th interest in the Bistineau Storage Facility in Louisiana. Boardwalk Pipeline Partners, LP owns an undivided 11/12th interest in, and operates, the Bistineau Storage Facility. In addition, we have contracted for 2. 5 Bcf of firm storage capacity in Cardinal’s Perryville salt cavern storage facility. Our transportation and storage assets are comprised of three categories: (1) interstate transportation and storage, (2) intrastate transportation and storage and (3) our investment in SESH. Please see “Note 18. Reportable Business Segments included in Item 8. Financial Statements and Supplementary Data—Notes to Audited Consolidated Financial Statements” for transportation and storage segment information related to Total Revenues, Operating Income and Total Assets. Interstate Transportation and StorageOur interstate transportation and storage business consists of EGT and MRT. As interstate pipelines, EGT and MRT are subject to regulation as natural gas companies by FERC under the NGA. 12EGTEGT provides natural gas transportation and storage services primarily to customers in Oklahoma, Texas, Arkansas, Louisiana, Missouri and Kansas. In addition to 5,900 miles of interstate pipelines with capacity of 6. 5 Bcf/d, EGT has two underground natural gas storage facilities in Oklahoma and one underground natural gas storage facility in Louisiana, which, as of December 31, 2017, operate at a combined capacity of 30. 5 Bcf with 739 MMcf/d of aggregate maximum withdrawal capacity. Interconnections and Delivery Points. In addition to delivering natural gas to utilities and industrial end users in Oklahoma, Louisiana, Texas and Arkansas, EGT receives natural gas from and delivers natural gas to a variety of intrastate and interstate pipelines through its numerous interconnections. Those interconnections include SESH, ANR, Columbia Gulf, EOIT, Gulf South, MEP, MRT, SONAT, Tennessee Gas, Texas Eastern, Texas Gas and Trunkline. Through EGT’s interconnection with SESH, our customers have access to the Southeast power generation market. Through our interconnections with other pipelines, our customers have access to the Midwest and Northeast markets. Many of EGT’s interconnections are at our Perryville Hub, which provides the ability to move natural gas between 11 major interstate pipelines. As a result, EGT provides our customers with access to not only natural gas consuming markets in Oklahoma, Louisiana, Texas and Arkansas, but also most of the major natural gas consuming markets east of the Mississippi River. In addition, EGT provides our customers supplying those markets with access to natural gas from producing basins and shale plays across the Mid-continent, including the Anadarko, Arkoma and Ark-La-Tex basins and the Barnett, Fayetteville, Granite Wash, Haynesville, SCOOP and STACK plays. Customers. EGT primarily serves LDCs owned by CenterPoint Energy, producers in key plays in the Mid-continent, power plants, other LDCs and industrial end-users. EGT’s customers are primarily located in Arkansas, Louisiana, Oklahoma and Texas. For the year ended December 31, 2017, approximately 28% of EGT’s service revenue was attributable to contracts with LDCs owned by CenterPoint Energy with a volume-weighted average contract life of 3. 0 years for transportation contracts and 3. 2 years for storage contracts. In addition to CenterPoint Energy’s LDCs, EGT’s other major customers include Continental, AEP, Chesapeake and XTO. Contracts. Although EGT has established maximum rates for interstate transportation and storage services as required by FERC, EGT is authorized to enter into negotiated rate and discounted rate agreements with its customers. EGT’s services are 13typically provided under firm, fee-based transportation and storage agreements. For the year ended December 31, 2017, approximately 53% of our transportation and storage gross margin was derived from EGT’s firm contracts, 70% of EGT’s transportation capacity was under firm contracts with a volume-weighted average remaining contract life of 3. 2 years, and 75% of EGT’s storage capacity was under firm contracts with a volume-weighted average remaining contract life of 3. 2 years. EGT’s firm transportation contracts representing 10% of CenterPoint Energy’s LDCs firm transportation capacity are scheduled to expire in March 2018 and 90% are scheduled to expire in March 2021. All of CenterPoint Energy’s LDCs firm storage contracts with EGT are scheduled to expire in March 2021. Seasonality. EGT provides gas transmission delivery services to LDCs owned by CenterPoint in Arkansas, Louisiana, Oklahoma and Texas. Customer demand for natural gas on EGT is usually greater during the winter, primarily due to LDC demand to serve residential and commercial natural gas requirements. In addition, EGT experiences seasonal impacts associated with storage spreads and basis spreads on interconnected pipelines, as well as power plant demand. Competition. EGT competes with a variety of other interstate and intrastate pipelines across Texas, Oklahoma, Arkansas and Louisiana. Our management views the principal elements of competition among pipelines as rates and terms, flexibility and reliability of service. EGT provides both flexibility and reliability of service with access to multiple sources of supply in the Anadarko, Arkoma and Ark-La-Tex Basins and access to multiple markets in the Midwest, Northeast and Southeast through interconnections with other pipelines. EGT’s interconnections with other pipelines are primarily at our Perryville Hub. MRTMRT provides natural gas transportation and storage services principally in Texas, Arkansas, Louisiana, Missouri and Illinois. In addition to 1,600 miles of interstate pipelines with capacity of 1. 7 Bcf/d, MRT has one underground natural gas storage facility in Louisiana and one underground natural gas storage facility in Illinois, which, as of December 31, 2017, operate at a combined capacity of 31. 5 Bcf with 717 MMcf/d of aggregate maximum withdrawal capacity. Interconnections and Delivery Points. MRT receives natural gas from a variety of interstate and intrastate pipelines through its interconnections and delivers natural gas primarily to the St. Louis market. Those interconnections include EGT, Gulf South, 14NGPL, Ozark Gas Transmission, Texas Eastern, Texas Gas and Trunkline. From MRT’s </t>
  </si>
  <si>
    <t>1592603</t>
  </si>
  <si>
    <t>Management's DISCUSSION AND. ANALYSIS OF FINANCIAL CONDITION AND RESULTS OF OPERATIONS. This discussion. summarizes the significant factors affecting the operating results, financial condition, liquidity and cash flows of the Company. and its subsidiaries for the fiscal years ended September 30, 2017 and 2016. The discussion and analysis that follows should be. read together with the section entitled "Forward Looking Statements" and our consolidated financial statements and the. notes to the consolidated financial statements included elsewhere in this Annual Report on Form 10-K. Except for historical. information, the matters discussed in this section are forward looking statements that involve risks and uncertainties and are. based upon judgments concerning various factors that are beyond the Company's control. Consequently, and because forward-looking. statements are inherently subject to risks and uncertainties, the actual results and outcomes may differ materially from the results. and outcomes discussed in the forward-looking statements. You are urged to carefully review and consider the various disclosures. made by us in this report. Company Overview. As. a result of the Company not receiving the working capital promised by certain third parties, development of the two business segments. described below has been slow, and generated less than expected revenue since its inception on October 15, 2013. However, in mid-2016. we elected to modify our business plan to eliminate the cannabis activities as part of the plan in favor of re-focusing on our. online marketing business and, in August 2017, changing our name and pursuing the various biomedical opportunities which had been. presented to us, one of which, the patents and other rights owned by GandTex seemed very attractive and we elected to acquire the. patents purportedly owned by GandTex and develop what is now termed the “NuLife Process” or NuLife Technique”. As part of this new direction into the medical and healthcare industry, subsequent to the date of this report, as a result of operating. difficulties relating primarily to the hurricanes and related severe weather in southern Florida, the home of our Animal Trials,. we suspended the organ transplantation activities in connection with the License and Patent rights acquired from GandTex. While. the organ transplantation activities were suspended we began investigating other applications of the NuLife Process, in particular. the Wound Care Technique. Online marketplace. and community. The Company's. initially-defined business strategy is to acquire and/or develop and market software and services that will significantly. enhance the performance and functionality of the Internet services used by individuals and by small to medium sized. businesses. However,. it appears that the Website will not be competitive in the “service” sector of the Internet. space without certain modifications, , but could have other applications which we may consider pursuing depending upon the. results of the current Animal Trials, our investigation of the Wound Care Process and the potential opportunities in the. oncology data management space. Since the acquisition of the organ transplant technology, we narrowed the focus of our. platform to the healthcare industry and have, for now, suspended the modification of the Website. However,. with the unwinding of the Asset Acquisition and the shift in our structure and direction in the healthcare industry, as funding. becomes available we intend to either (a) modify our online marketplace and community to focus on healthcare professionals and. those in need of individual at-home and post-operative care, together with Hospitals and physicians who need part time or additional. personnel due for expansion, or (b) simply update the Website as www. anytimeJobs. com. Operations,. Consulting and Advisory Services in the Organ Transplant segment of the Healthcare Industry. With the acquisition. of the GandTex technology the Company intended to move into the healthcare industry. he GandTex Assets and related transplantation. process was developed through 15 years of committed research. The result has been multiple breakthroughs in hematopoietic research. and transplant techniques. The goal of the GandTex research was to address the issues of organ compatibility and the need for anti-rejection. drugs in the donor. The patents invented by Mr. James Gandy, and in collaboration with others in some cases, focused upon the process. of removing, and decellularizing organs so as to make the organ “neutral” for transplantation without the need for. tissue match and the use of post-operative anti-rejection drugs, but did not cover the actual process of re-transplantation. The. procedure itself, in its simplified format, follows six (6) steps: First the organ is removed, or the donor organ is examined. Then the Organ is put through a decellularization processes to isolate the extracellular matrix (ECM) of a tissue from its inhabiting. cells, leaving an ECM scaffold of the original tissue. Specific cells are then harvested from bone marrow of the intended recipient. Following the bone marrow harvest the Particular hematopoietic cells are used in the process as well as a novel procedure involving. temperature and pressure factors (under vacuum). As a result of the vacuum process, specific cells are released from platelets. without complete platelet degranulation. The negative pressure created by the vacuum pulls the growth factors out of the platelets. and into the plasma. Once processed, the cells are reintroduced into the recipient influencing further growth of an already implanted. and recellularized organ which is an exact tissue match with a high probability of not being rejected without anti-rejection drugs. Beginning. over 3 years ago Pilot Studies were conducted: initially the 1st surgery was conducted in Ecuador, with 3 additional. animal surgeries, one in the United States. Each study involved 2-3 animals per surgery, and all but one – unknown to the. study group and the surgeons involved - had a virus prior to the transplant surgery, and did not pass the post-operative examination. In. the U. S. ~31,000 organ transplants occur every year but there are ~123,000 people on the candidate waiting list for a. transplant. 22 people die each day in America waiting for transplants that can’t take place because of the shortage of. donated organs, due to failed tissue matches. Additionally, the average costs of the immunosuppressive drugs is approximately. $17,000 per year (Medicare only covers the first three years): and these drugs can also cause increased infection and cancer. rates - ultimately destroying the transplanted organ and other organs. Further, even with the immunosuppression medication,. an individual recipient of an organ with the correct tissue match can still suffer rejection. Kidney. transplants was be the Company’s initial target market as most common transplants – about 18,000 in 2016 – are. Kidney transplants. most Kidney transplants patients spend years on dialysis while waiting. many Kidney transplants never receive. the actual transplant due to the failure in finding the proper tissue match. and , all current Kidney transplants t patients require. anti-rejection drugs. It. was our intention, and hope, that the GandTex technology would enable us to change the face of organ transplantation as we know. it today. This expectation, which has only been conducted in animal trials outside the United States to date, resulted in the recipient. animals not having to have tissue match and eliminated the need for anti-rejection drugs post-surgery. What. this means to the individual in need of an organ transplant, a Kidney for example, is that the individual will no longer have to. wait, often for years, for a matched organ or have to endure the expensive anti-rejection drugs following the replacement. And,. for Kidney transplants, if our human trials are successful and he FDA approves the procedure, the recipients will no longer have. to rely dialysis while waiting for a match, or have a need for dialysis post-transplant. However,. our path to FDA approval and commercialization of the NuLife Process required successful completion of a series of pre-clinical. and clinical trials, as well as the demonstration of the reproducibility of the process. The steps included but were not limited. to pre-clinical studies, defining the Chemistry, Manufacturing and Controls (CMC), documentation and necessary support about the. process, and an escalating series of studies (Phase I, II and III) helping define the safety and efficacy of this process. These. data was to be evaluated by the FDA and/or other similar health authority. If authorization for marketing was granted, the Company. intended to work with the existing Organ Procurement Organization (OPO) and major transplant centers to form a network of regional. facilities capable of executing the process. In addition, Phase IV studies are commonly required for ongoing evaluations of safety. and efficacy. In parallel with the development, health economics analyses was intended to be conducted, in order to support the. ultimate need for reimbursement in the markets it was made available. The. Company will routinely assess options for developing and commercializing the NuLife Process, which could include development or. marketing partnerships, licensing of alternate potential uses, or collaborations with existing companies in the transplant field. Further, the Company intends to vigorously pursue non-dilutive grants to aid in the development process. Critical Accounting Policies. The preparation. of financial statements and related disclosures in conformity with accounting principles generally accepted in the United States. of America requires estimates and assumptions that affect the reported amounts of assets and liabilities, revenues and expenses. and related disclosures of contingent assets and liabilities in the financial statements and accompanying notes. The SEC has defined. a company's critical accounting policies as the ones that are most important to the portrayal of the company's financial condition. and results of operations, and which require the company to make its most difficult and subjective judgments, often as a result. of the need to make estimates of matters that are inherently uncertain. We believe that our estimates and assumptions are reasonable. under the circumstances. however, actual results may vary from these estimates and assumptions. We have identified in Note 2 -. "Summary of Accounting Policies" to the Financial Statements contained in this Quarterly Report certain critical accounting. policies that affect the more significant judgments and estimates used in the preparation of the financial statements. Going Concern. Our auditor has. issued a "going concern" qualification as part of its opinion in the Audit Report for the fiscal year ended September. 30, 2017, and our financial statements as of and for the year then ended include a "going concern" footnote (See Footnote. 3 – Going Concern) disclosing that our ability to continue as a going concern is contingent on us to be able to raise working. capital to generate revenue by completing and launching our online marketplace and community portal and implementing the new business. strategy of developing the NuLife Process. Results of Operation. Years Ended September 30, 2017. and 2016. Revenue. Revenue was $0. for the years ended September 30, 2017 and 2016. Cost of Sales. Cost of sales. was $0 for the years ended September 30, 2017 and 2016. General and Administrative Expenses. General and administrative. expenses and related party compensation were $4,220,623 and $471,262 for the years ended September 30, 2017 and 2016, respectively. Expenses for the year ended September 30, 2017 consisted primarily of $2,500,000 of non-cash IP R&amp;D regarding the GandTex acquisition,. $1,100,818 for professional fees and $602,883 for related party compensation. Expenses for the years ended September 30, 2016 consisted. primarily for professional fees and related party compensation, which included $43,098 of non-cash stock-based compensation expense,. $48,000 for accrued compensation expense under an officer's consulting agreement and $149,500 for investor relations expense, as. well as $113,200 for accrued compensation expense for an officer and a consultant who are also directors. Interest Expense. Interest expense. was $777,331 and $21,280 for the years ended September 30, 2017 and 2016, respectively, which related to interest accrued on borrowings,. which were greater in the year ended September 30, 2017 as a result of newly issued debt. Included in interest expense for the. year ended September 30, 2017, was also $728,484 of non-cash interest expense related to the amortization of the debt discount. and beneficial conversion feature. Interest Income. Interest income. was $667 and $-0- for the years ended September 30, 2017 and 2016, respectively, which related to interest due on notes receivable. and interest earned in bank accounts, which were greater in the year ended September 30, 2017 as a result of the two notes receivable. issued. Loss on settlement. During the year. ended September 30, 2017, the Company issued common stock in settlement of certain vendor liabilities. When the underlying shares. have a market value of more or less than the liability being settled the Company recognizes a gain or loss. During the year ended. September 30, 2017, the Company recognized a net loss on settlement of $98,827 as the result. Loss on debt extinguishment. During the year. ended September 30, 2017, the Company reissued a convertible note with, changing the conversion price, and recorded a $211,967. loss as a result. Loss on derivative. The Company recorded. a net loss on derivative in the amount of $86,016 in the year ended September 30, 2017 compared to a loss of $69,196 during the. year ended September 30, 2016. Liquidity and Capital Resources. The following. is a summary of the Company's cash flows provided by (used in) operating, investing, and financing activities for the years ended. September 30, 2017 and 2016:. Since acquiring. the business plan and website, during our fiscal year ended September 30, 2016, most of our resources and work was devoted to the. development of the Website segment of our business. However, this has been suspended for the time being due to certain modifications. needed to eliminate the risk of cyber-attacks. When those procedures are completed, which we believe will occur over several months. following the receipt of adequate financing, we may resume work on our Website as well further internal development of software. for which we have developed our initial framework of and completed some coding. We believe that the work needed to initiate and. complete the software development for our online marketplace and community portal, attract developers, and initiate our marketing. plans, including the development of a saleable product suite, may be in excess of $100,000 if outside contractors and experts are. used. If we are able to secure funding to outsource these procedures, of which there are no assurances, we will then commence the. launch of our intended services and software products to the public. If we are able to use internal resources only (primarily consisting. of the services of our president and chief financial officer), the process will take much longer and our initial launch may be. limited to a much smaller target market. If we are unable to raise any funds from third party sources, the development costs would. have to be funded by (i) Mr. Brian Loiselle, to whom we issued three notes for funds totaling $74,500, or (ii) our president and. chief financial officer to the extent that they are capable and willing to provide such funds. While we have previously engaged. the services of an established software development firm which we used on an as "needed basis", their involvement is. limited by our ability to raise financing. Our goal would be to have software products available, services available, multiple. sales channels and a comprehensive corporate website up and running within one year after receipt of adequate financing, but there. is no way of estimating what the likelihood of achieving that goal would be. If a market for. our shares ever develops, of which there can be no assurances, we may continue to use restricted shares of our common stock or. stock options to compensate employees/consultants and independent contractors wherever possible. We cannot predict the likelihood. or source of raising capital or funds that may be needed to complete the development of our business plan and its stages as outlined. above. As a public company,. we will incur ongoing expenses associated with professional fees for accounting, legal and a host of other expenses including annual. reports and proxy statements, if required. We estimate that these costs will range up to $50,000 per year over the next few years. and may be significantly higher if our business volume and transactional activity increases, and we would not be subject to the. requirements of Section 404 of the Sarbanes-Oxley Act of 2002 for an opinion on our system on internal controls by our independent. audit firm unless and until we exceed $75 million in market capitalization. These obligations may reduce our ability and resources. to expand our business plan and activities. We hope to be able to use our status as a public company to increase our ability to. use noncash means of settling outstanding obligations (i. e. issuance of restricted shares of our common stock) and compensate independent. contractors who provide professional services to us, although there can be no assurances that we will be successful in any of these. efforts. We will also reduce compensation levels paid to management (if we attract or retain outside personnel to perform this. function) if there is insufficient cash generated from operations to satisfy these costs. We are presently. seeking equity and debt financing for both segments of our business. However, these actions, if successful, could result in dilution. of the ownership interests of existing shareholders and further dilute common stock book value, and such dilution may be material. The Company may offer shares of its common stock to settle a portion of the professional fees incurred in connection with its registration. statement. No negotiations have taken place with any professional and no assurances can be made as to the likelihood that any professional. will accept shares in settlement of obligations due them. As of September. 30, 2017, we owed $718,189 in accounts payable, accrued expenses and to related parties, a substantial portion of which are past. due. The only formal agreements, written or oral, with any vendors or other providers for payment of services or expenses are with. respect to (i) contracted investor relation services, (ii) contracted services of the Company's former chief operating officer. and (iii) compensation to the Company's president and chief financial officer and a consultant, one of whom is a director. There. are no other significant liabilities at September 30, 2017. As of September. 30, 2017, the Company had one note payable issued and outstanding with a total principle of $25,000 and accrued interest of $15,156. The note was due on June 30, 2015, and has an interest rate of 12%. The note remains unpaid and is in default as of September 30,. 2017. As of September. 30, 2017, the Company had three notes payable issued and outstanding with a former related party with a total principle of $74,500. and accrued interest of $10,611. The three notes are due on the earlier of one week after the closing of a certain contemplated. farm property acquisition or July 31, 2016, and have an interest rate of 10%. The related party for all three notes is East West. Secured Developments, LLC, an Arizona Limited Liability Company (“EWSD”) of which Mr. Brian Loiselle is the Managing. Member. On June 30, 2016, the Company entered into Amendment #1 to these three notes to extend the due date to the earlier of one. week after the closing of the contemplated farm property acquisition or October 31, 2016. The acquisition of the various farm properties. offered by Mr. Loiselle never occurred, and on August 26, 2016 Mr. Loiselle was notified that his relationship with the Company. was terminated. Following that notice EWSD made a demand in October 2016 for repayment of the subject loans and subsequently declared. the notes in default. The default interest demand of 18% by Mr. Loiselle is being disputed by the Company due to the lack of provision. for default interest in the notes. As of September. 30, 2017, the Company had eight convertible notes payable issued and outstanding with a total principle of $355,500 and accrued. interest of $8,864. The notes are due December 31, 2017 through August 23, 2020 and have interest rates of 5% to 12%. The notes. remain unpaid as of September 30, 2017. Off-Balance Sheet Arrangements. We have not entered into any off-balance. sheet arrangements that have or are reasonably likely to have a current or future effect on our financial condition, changes in. financial condition, revenues or expenses, results of operations, liquidity, capital expenditures or capital resources and would. be considered material to investors. Contractual Obligations. As a "smaller reporting company". as defined by Item 10 of Regulation S-K, the Company is not required to provide this information. ITEM 7A.</t>
  </si>
  <si>
    <t>GWSN</t>
  </si>
  <si>
    <t>Gulf West Security Network, Inc.</t>
  </si>
  <si>
    <t>1596532</t>
  </si>
  <si>
    <t>Management's Discussion and Analysis of Financial Condition and Results of Operations,” contains forward-looking statements within the meaning of Section 27A of the Securities Act of 1933, as amended, as Section 21E of the Securities Exchange Act of 1934, as amended, which statements involve substantial risks and uncertainties. The words “believe,” “may,” “will,” “potentially,” “estimate,” “continue,” “anticipate,” “intend,” “could,” “would,” “project,” “plan,” “predict,” “expect” and similar expressions that convey uncertainty of future events or outcomes are intended to identify forward-looking statements. These forward-looking statements include, but are not limited to, statements concerning the following: These forward-looking statements are subject to a number of risks, uncertainties and assumptions, including those described in the section titled “Risk Factors” and elsewhere in this Annual Report on Form 10-K. Moreover, we operate in a very competitive and rapidly changing environment, and new risks emerge from time to time. It is not possible for our management to predict all risks, nor can we assess the impact of all factors on our business or the extent to which any factor, or combination of factors, may cause actual results to differ materially from those contained in any forward-looking statements we may make. In light of these risks, uncertainties and assumptions, the forward-looking events and circumstances discussed in this Annual Report on Form 10-K may not occur and actual results could differ materially and adversely from those anticipated or implied in the forward-looking statements. You should not rely upon forward-looking statements as predictions of future events. The forward-looking statements made in this Annual Report on Form 10-K relate only to events as of the date on which the statements are made. We undertake no obligation to update any forward-looking statements made in this Annual Report on Form 10-K to reflect events or circumstances after the date of this Annual Report on Form 10-K or to reflect new information or the occurrence of unanticipated events, except as required by law. We may not actually achieve the plans, intentions or expectations disclosed in our forward-looking statements and you should not place undue reliance on our forward-looking statements. Our forward-looking statements do not reflect the potential impact of any future acquisitions, mergers, dispositions, joint ventures or investments we may make. PART IItem 1. BusinessWe are a leading supplier of cloud networking solutions that use software innovations to address the needs of large-scale Internet companies, cloud service providers and next-generation data centers for enterprise support. Our cloud networking solutions consist of our Extensible Operating System, or EOS, a set of network applications and our Ethernet switching and routing platforms. Our cloud networking solutions deliver industry-leading performance, scalability, availability, programmability, automation and visibility. At the core of our cloud networking platform is EOS, which was purpose-built to be fully programmable and highly modular. The programmability of EOS has allowed us to create a set of software applications that address the requirements of cloud networking, including workflow automation, network visibility and analytics, and has also allowed us to rapidly integrate with a wide range of third-party applications for virtualization, management, automation, orchestration and network services. Since we began shipping our products, we have grown rapidly, and, according to Crehan Research, we have achieved the second largest market share in data center 10/25/40/50/100 Gigabit Ethernet switch ports, excluding blade switching, sold in 2017. We have been profitable and cash flow positive for each year since 2010. EOS supports leading cloud and virtualization solutions, including VMware NSX, Microsoft System Center, OpenStack and other cloud management frameworks. We have worked with industry leaders to define new open protocols for the virtualized data center. We co-authored the VXLAN protocol specification with VMware and were the first to demonstrate VXLAN integration and have now expanded VXLAN routing and integration. We use standard Linux as our underlying operating system, providing customers with access to all Linux operating system facilities. This allows customers to extend our EOS software with off-the-shelf Linux applications and a growing number of open source management tools. EOS has a highly modular architecture, which allows us to prevent network outages in deployments of our cloud networking solutions. This architecture also allows us to rapidly develop new features and protocols without compromising the quality of the existing code base. Because all of our platform products are powered by the same binary image of EOS, we are able to deliver these new innovations to our entire installed base with minimal disruption. EOS+, a software platform for network programmability and automation, provides an advanced level of programmability, allowing customers to take advantage of pre-built and custom EOS applications as well as integration with a wide range of technology partner solutions. In 2015, we introduced CloudVision, a network-wide approach for workload orchestration and workflow automation delivering a turnkey solution for cloud networking. We believe CloudVision’s abstraction of the physical network to this broader, network-wide perspective allows for a more efficient approach for several operational use-cases related to automation, visibility, management, security and 3rd party controller integration. We sell our products through both our direct sales force and our channel partners. Since shipping our first products in 2008, our cumulative end-customer base has grown rapidly. Between December 31, 2011 and December 31, 2017, our cumulative end-customer base grew from approximately 1,100 to over 4,900. Our end customers span a range of industries and include large Internet companies, service providers, financial services organizations, government agencies, media and entertainment companies and others. Our customers include six of the largest cloud services providers based on annual revenue. Industry BackgroundCloud computing is fundamentally changing the way IT infrastructure is built and how applications are delivered. In cloud computing, applications are distributed across thousands of servers. These servers are connected with high-speed network switches that, together, form a pool of resources that allows applications to be rapidly deployed and cost-effectively updated. Cloud computing enables ubiquitous and on-demand network access to these applications from Internet-connected devices including personal computers, tablets and smartphones. Nearly all consumer applications today are delivered as cloud services. Enterprise applications are rapidly moving to the cloud as well, since cloud services are easier and more cost effective to deploy, scale and operate than traditional applications. Internet leaders like Amazon, eBay, Facebook, Google, Microsoft and Yahoo! pioneered the development of large-scale cloud data centers in order to meet the growing demands of their users, including business customers. Enterprises and service providers around the world are adopting cloud computing technologies in order to achieve similar performance improvements and cost reductions. The aggregate network bandwidth in the cloud can be orders of magnitude higher than typical legacy data center networks. Therefore, the networks in such cloud environments must be architected and built in a new way. We refer to these next-generation data center networks as cloud networks. Cloud networks must deliver high capacity, high availability and predictable performance and must be programmable to allow integration with third-party applications for network, management, automation, orchestration and network services. 1Limitations of Traditional Data Center NetworksIn our view, cloud networks and legacy networks are fundamentally different. In a traditional data center, specific applications are installed on a small number of servers, and most network traffic is server-to-client, or “north-south” traffic, which results in perhaps a few terabits/second of aggregate network bandwidth. In the cloud, most network traffic is server-to-server, or “east-west” traffic. The aggregate network bandwidth in the cloud can exceed 1 petabit/second, orders of magnitude higher than that of typical legacy data center networks. The much larger scale of cloud networks requires much higher network availability since network outages in the cloud are very expensive in terms of customer impact. Traditional network switches have evolved, and the features and capabilities of their operating system have expanded over many years without addressing the structural deficiencies of their underlying software architectures, making it difficult to achieve high network switch reliability. Some networking vendors have built products that use proprietary protocols to address the scaling needs of next-generation data centers. However, proprietary protocols are generally not acceptable to Internet companies or cloud service providers because they create vendor lock-in. Legacy networks are not programmable and, as a result, are extremely difficult to integrate with third-party applications for network management, automation, orchestration and network services. This lack of integration forces customers to continue to rely on time consuming, error-prone manual processes that may be cost-prohibitive. Requirements for Cloud NetworkingCloud networks differ in many aspects from legacy networks, including capacity, performance, scale, availability, programmability, automation, visibility, security and cost performance. The requirements for cloud networking include the following:Our Cloud Networking SolutionsWe are a leading supplier of cloud networking solutions that use software innovations to address the needs of large-scale Internet companies, cloud service providers and next-generation enterprise data centers. Our cloud networking platform was purpose-built to address the functional and performance requirements for cloud networks. We deliver our solutions via our industry-leading 10/25/40/50/100 Gigabit Ethernet switches and routers optimized for next-generation data center networks. Our cloud networking solutions consist of EOS, our Extensible Operating System, a set of networking applications and our Gigabit Ethernet platforms. At the core of our cloud networking platform is EOS, which was architected to be fully programmable and highly modular. The programmability of EOS has allowed us to create a set of software applications and application programming interfaces, or APIs, that address the requirements of cloud networking, including workflow automation, network visibility and analytics, and has further allowed us to integrate rapidly with a wide range of third-party applications for virtualization, management, automation, orchestration and network services. The key benefits of our cloud networking solutions are as follows:Capacity, Performance and ScalabilityOur cloud networking platform enables data center networks to scale to hundreds of thousands of physical servers and millions of virtual machines with the least number of switching tiers. We achieve this by leveraging standard protocols to meet the scale requirements 2of cloud computing. We have used active-active Layer 2 and Layer 3 network topologies to enable customers to build extremely large and resilient networks. High AvailabilityOur highly modular EOS software architecture was designed to be fault-isolating and self-healing in order to deliver higher stability compared to legacy network operating systems. In addition, our customers can non-disruptively upgrade our switches running in the network using our Smart System Upgrade, or SSU, application. Open and ProgrammableOur EOS software was purpose-built to offer programmable interfaces throughout all levels of our software. This has allowed us to integrate our cloud networking platform with a wide range of leading third-party applications. For example, we support VMware NSX, OpenStack and Microsoft System Center for orchestration and fast provisioning, enabling true workload mobility and automatic provisioning of physical switches. We enable customers, through application programming interfaces, to write their own scripts to customize and optimize their networks. In addition, we support a wide range of software-defined network controllers via our OpenFlow and DirectFlow interfaces. Workflow AutomationOur EOS software enables enterprises to provision networking resources in minutes with no manual intervention through our Zero Touch Provisioning. We also natively support Ansible, CFEngine, Chef, Puppet, virtual network orchestration applications and third-party management tools. CloudVision, a network-wide approach for workload orchestration and workflow automation delivers a turnkey solution for cloud networking. CloudVision extends the same EOS architectural approach across the network for state, topology, monitoring and visibility. This enables enterprises to move to cloud-class automation without needing significant internal development. Finally, EOS embraces the DevOps model, which is a software development method that combines development and operations, to provision and monitor servers, storage and network resources in a unified fashion. Network VisibilityOur EOS software provides a set of tools and applications that proactively monitor, detect and notify network managers when network issues arise, delivering real-time data to third-party management applications including Corvil, ExtraHop, Riverbed and Splunk to provide detailed application visibility. Our telemetry applications include VM Tracer, which provides visibility down to the virtual machine level, Path Tracer, which detects errors in provisioned network paths, MapReduce Tracer, which monitors and optimizes the performance of Hadoop workloads, and Health Tracer, which monitors infrastructure resiliency. Our network visibility applications provide real-time insight into the status of the network. They include LANZ, which monitors latency, and DANZ 2017, a set of features previously only available in add-on network visibility devices, which provides advanced traffic monitoring with flow analysis and timestamps, plus the ability to perform tap aggregation for reporting and analysis. Security Macro-Segmentation Services (MSS™) is one of the services enabled via CloudVision. Since CloudVision maintains a network-wide database of all state within the network, as well as direct integration with hypervisor resources like VMware vSphere and NSX. It is aware of every workload that is within the network and it learns in real time about new devices or workloads that are added or removed from the network, or moved across ports or servers. Macro-segmentation extends the concept of fine-grained inter-hypervisor security to cloud networks by enabling dynamic security and services for physical to virtual workloads. Macro-segmentation security is a complement to fine-grained security delivered via micro-segmentation that is already implemented in the virtual switch of the physical host on which a VM is running. Lower Total Cost of OwnershipOur cloud networking platform offers architectural and system advantages that provide our customers with cost-effective and highly available cloud networking solutions. Our programmable, scalable leaf-spine architectures, combined with industry-leading applications, significantly reduce networking costs when compared to legacy network designs, enabling faster time to service and improved availability. Our automation tools reduce the operational costs of provisioning, managing and monitoring a data center network and speed up service delivery. Our visibility tools provide high levels of visibility into complex network environments without the need for additional data collection equipment. As a result, fewer network engineers are needed to operate large networks. Our Market OpportunityWe compete primarily in the data center switching market for 10 Gigabit Ethernet and above, excluding blade switches. We believe that cloud computing represents a fundamental shift from traditional legacy data centers and that cloud networking is the fastest growing segment within the data center switching market. As organizations of all sizes are adopting cloud architectures, spending on cloud and next-generation data centers has increased rapidly over the last several years, while traditional legacy IT spending has been growing more slowly. In 2017, our 7150, 7050, 7250, 7300 and 7500 Series platforms are now listed on the U. S. Department of Defense Approved Products Lists Integrated Tracking System by the Defense Information Systems Agency. 3Our CustomersAs of December 31, 2017, we had delivered our cloud networking solutions to over 4,900 end customers worldwide in approximately 80 countries. Our end customers span a range of industries and include large Internet companies, service providers, financial services organizations, government agencies, media and entertainment companies and others. For each of the years ended December 31, 2017, 2016, and 2015, Microsoft purchases, through our channel partner World Wide Technology, Inc. , accounted for more than 10% of our total revenue. Our Competitive StrengthsWe believe the following strengths will allow us to maintain and extend our technology leadership position in cloud networking and next-generation data center Ethernet products:Our Products and TechnologyWe offer one of the broadest product lines of data center 10/25/40/50/100 Gigabit Ethernet switches and routers in the industry, comprising our 7010/7020 Series, 7050X Series, 7060X Series, 7160 Series, 7150 Series, 7250X Series, 7260 Series, 7280R Series Universal Leaf products, 7300X Series Spline products, and our 7500R Series Universal Spine products. We deliver routing and switching platforms with industry-leading capacity, low latency, port density and power efficiency. We have also innovated in areas such as deep packet buffers, embedded optics and reversible cooling. Our products have been recognized with a number of awards, including the Best of Interop Grand Prize that was given to our industry-leading spine switch, the Arista 7500 Series, in 2010 and again, to the Arista 7500E Series, in 2013. An overview of our switching/routing portfolio is shown in the figure below. 4We use multiple silicon architectures across our products, which allows us to build a broader range of products optimized for different functions in the network than competitors that utilize fewer silicon architectures. While we use multiple silicon architectures, all of our platforms are powered with the same binary EOS image, which significantly simplifies deployment and ensures the same rich feature set and consistent operation across all our products. Our Extensible Operating SystemThe core of our cloud networking platform is our Extensible Operating System, or EOS, which runs on top of standard Linux and offers programmability at all layers of the stack. All of our 10/25/40/50/100 Gigabit Ethernet platforms run our EOS software. EOS is based on a new and innovative architecture that is highly modular and consists of more than 100 separate processes that we call agents, each one handling specific protocol processing, device driver or system management functions. Each agent runs in user space as a separate Linux process and is completely protected and isolated from all other agents. We are constantly investing in our core infrastructure to provide the capabilities required for building modern cloud networks and enhancing scalability. New requirements for use in cloud and service provider networks and hybrid cloud deployments in enterprises require on-going upgrades and extensions to our state oriented architecture. EOS AttributesThe modular and programmable architecture of EOS enables us to offer a set of attributes, capabilities and features that are essential for cloud networking and next-generation data centers. High AvailabilityEOS is self-healing in the sense that individual processes can be restarted without impacting application traffic. This architectural design principle supports self-healing resiliency in our software, easier software maintenance and module independence, higher software quality overall, and faster time-to-market for new features that customers require. Programmable at All LayersEOS is programmable at all layers from the Linux kernel to switch configuration, provisioning, automation and detailed monitoring of the network. Public cloud providers have leveraged tools such as the EOS Software Development Kit ("SDK") and eAPI to implement fully customized infrastructure automation solutions. Workflow VisibilityThrough EOS, we have developed a wide range of applications available to our customers for purchase as additional licenses that enable enhanced network monitoring and visibility without requiring additional external monitoring devices. This includes (i) DataANalyZer (DANZ), which provides access to raw network data for analysis by security, troubleshooting and performance management tools, (ii) Latency/loss ANalyZer (LANZ), which provides access to internal network performance loads and packet loss and latency occurring at the microsecond level, (iii) Network Telemetry, which provides network state information including correlations with dynamic state of the systems operating on the network such as Hypervisors, distributed job controls and (iv) Network Tracers, which provide active integration and diagnostics for various workload conditions dependent upon network performance. Network AutomationEOS supports Puppet, Chef and Ansible, which enables automatic network configuration in the same manner as servers and storage. In addition, EOS provides tools that greatly reduce network operational costs. Another major component of network automation is Cloud Vision. CloudVisionCloudVision’s abstraction of the physical network to a broader, network-wide perspective allows for a more efficient approach for several operational use-cases, including the following highlights:5Containerized EOSArista cEOS™ is a containerized packaging of EOS software and its agents for deployment in cloud infrastructure with the same proven EOS software image that runs on all of our products. These flexible deployment options empower cloud network operators that are customizing their operating environments to provide a uniform workflow for development, testing and deployment of differentiated services. It enables the provisioning of a robust and proven network operating system across production and development platforms with a uniform EOS distribution and single-image consistency. Our customers can also utilize cEOS in tandem with industry standard white box hardware and enable a wide array of tools and applications from the container ecosystem. Arista vEOS Router The Arista vEOS Router is a core component of Arista Any Cloud Platform. The vEOS Router is our same, proven single EOS software image, offered as a multi-cloud and multi-hypervisor virtual router. This cloud-grade and feature-rich software platform empowers enterprises and service providers to build consistent, highly secure and scalable cloud networks. The Arista vEOS router is designed to support any public or hybrid cloud environment, including Amazon Web Services (AWS), Microsoft Azure Cloud, Microsoft Azure Stack, Google Cloud Platform, and Oracle Cloud Infrastructure. Leaf-Spine Network DesignsOur customers typically deploy leaf-spine network topologies consisting of leaf switches or top-of-rack switches, located in the server rack connected with uplinks to multiple load-sharing spine switches and routers that provide the backbone. Our leaf-spine network designs scale up to more than 300,000 physical servers and millions of virtual machines using Equal Cost Multiple Path, or ECMP, to load balance Layer 3 network traffic across multiple spine switches and routers. With Multi-Chassis Link Aggregation, or MLAG, we can build an active-active Layer 2 network that can connect more than 25,000 physical servers. Our leaf-spine network designs have been widely deployed and provide predictable network bandwidth and latency. A key advantage of predictable network performance is that it eliminates the need to optimize the network for specific applications, which means a single network design works equally well for all applications. Enterprise resources commonly span multiple datacenters or Performance Optimized Datacenters or PODs within a data center, including the public cloud. The drive to deliver resources quickly, affordably, and reliably also drives the need for a flexible, cost-effective, scale-out design at the datacenter core, which we refer to as the “spine of spines” or Universal Spine. The Universal Spine is non-blocking, supports large scale ECMP, IP routing and routing convergence. The Universal Spine enables architects to build the network around the spine and collapse legacy networking layers into the Universal Spine. 6Examples of our leaf-spine and universal leaf-spine architectures are illustrated below. Any Cloud Platform for Hybrid Cloud NetworkingThe Arista Any Cloud software platform is intended to reduce operational costs and complexity for enterprises by simplifying integration and management of hybrid clouds across private cloud datacenters and public cloud providers. The new virtualized offering and Arista vEOS™ Router, combined with CloudVision® and Cloud Tracer™ functionality, provides consistent operations, orchestration, security and telemetry across multi-cloud environments. The Arista Any Cloud platform is designed to support any public or hybrid cloud environment, including Amazon Web Services (AWS), the Microsoft Azure cloud platform, Microsoft Azure Stack, an extension of Azure, Google Cloud Platform and Oracle Cloud Infrastructure. Support in each environment is coupled with validation and registration of these solutions in the cloud marketplace infrastructure provided by each cloud provider, thus making deployment simple for the enterprise customer. This platform will be further enhanced by integration with the Equinix Cloud Exchange™, which provides direct high-performance connections to 70+ cloud providers. Cloud Principles Migrate Enterprise from PINs to PICsWith the Arista Any Cloud solution, enterprise customers can now deploy a reliable and secure multi-cloud experience with a common Universal Cloud Network approach across all of the places-in-the-cloud (PICs) as opposed to siloed Places-In-the-Network (PINs) of the legacy enterprise. This enables IT organizations to harness dispersed cloud resources anywhere for better availability of services and applications across any cloud, any workload and any location. Customer Support and ServicesWe have designed our customer support offerings to provide our customers with high levels of support. Our global team of support engineers engages directly with client IT teams and is available at all times over e-mail, by phone or through our website. We offer multiple service options that allow our customers to select the product replacement service level that best meets their needs. We stock spare parts in over 125 locations around the world through our third-party logistics suppliers. All of our service options include unlimited access to bug-fixes, new feature-releases, online case management and our community forums. Sales and MarketingWe market and sell our products through our direct sales force and in partnership with our channel partners, including distributors, value-added resellers, systems integrators and OEM partners. We also sell in conjunction with various technology partners. To facilitate channel coordination and increase productivity, we have created a partner program, the Arista Partner Program, to engage partners who provide value-added services and extend our reach into the marketplace. Authorized training partners perform technical training of our channel partners and end customers. Our partners commonly receive an order from an end customer prior to placing an order with us, 7and we confirm the identification of the end customer prior to accepting such orders. Our partners generally do not stock inventory received from us. Our sales organization is supported by systems engineers with deep technical expertise and responsibility for pre-sales technical support and solutions engineering for our end customers, systems integrators, original equipment manufacturers, or OEMs, and channel partners. A pool of shared channel sales and marketing representatives also supports these teams. Each sales team is responsible for a geographical territory, has responsibility for a number of major direct end-customer accounts or has assigned accounts in a specific vertical market. We have field sales teams operating in approximately 80 countries. Our marketing activities consist primarily of technology conferences, web marketing, trade shows, product demonstrations, seminars and events, public relations, analyst relations, demand generation and direct marketing to build our brand, increase end-customer awareness, communicate our product advantages and generate qualified leads for our field sales force and channel partners. Research and DevelopmentWe believe our future success depends on our ability to develop new products and features that address the needs of our end customers. Our in-house engineering personnel are responsible for the development, quality, documentation, support and release of our products. We plan to continue to invest significantly in resources to conduct our research and development efforts. Our research and development expense was $349. 6 million, $273. 6 million and $209. 4 million in 2017, 2016, and 2015, respectively. ManufacturingWe subcontract the manufacturing of all of our products to various contract manufacturers. Our primary manufacturing partners are Jabil Circuit, Sanmina Corporation and Foxconn. This approach allows us to reduce our costs, manufacturing overhead and inventory position and allows us to adjust more quickly to changing end-customer demand. We require all of our manufacturing locations to be ISO-9001 certified. Our EOS software is installed on our products at one of three direct fulfillment facilities. Our contract manufacturing partners procure the majority of the components needed to build our products and assemble our products according to our design specifications. This allows us to leverage the purchasing power of our contract manufacturing partners. We retain complete control over the bill of material, test procedures and quality assurance programs. Our on-site personnel work closely with our partners and review on an ongoing basis forecasts, inventory levels, processes, capacity, yields and overall quality. Our contract manufacturing partners procure components and assemble our products based on our demand forecasts. These forecasts represent our estimates of future demand for our products based upon historical trends and analyses from our sales and product management functions as adjusted for overall market conditions. We update these forecasts monthly. Our products rely on key components, including merchant silicon, integrated circuit components and power supplies purchased from a limited number of suppliers, including certain sole source providers. Generally, neither our contract manufacturers nor we have a written agreement with these component providers to guarantee the supply of the key components used in our products nor do we have exclusive rights to such key components. Our product development efforts also depend upon continued collaboration with our key suppliers, including our merchant silicon vendors such as Broadcom and Intel. As we develop our product roadmap and continue to expand our relationships with these and other merchant silicon vendors, it is critical that we work in tandem with our key merchant silicon vendors to ensure that their silicon includes improved features and that our products take advantage of such improved features. This enables us to focus our research and development resources on software core competencies and to leverage the investments made by merchant silicon vendors to achieve cost-effective solutions. Once the completed products are</t>
  </si>
  <si>
    <t>ANET</t>
  </si>
  <si>
    <t>Arista Networks, Inc.</t>
  </si>
  <si>
    <t>1598428</t>
  </si>
  <si>
    <t xml:space="preserve">Management's Discussion and Analysis of Financial Condition and Results of Operations for further discussion of our melt capacity utilization. ITEM 3. LEGAL PROCEEDINGSWe are involved in various claims and legal actions arising in the ordinary course of business. In the opinion of our management, the ultimate disposition of these matters will not have a material adverse effect on our consolidated financial position, results of operations or cash flows. ITEM 4. MINE SAFETY DISCLOSURESNot applicable. 16ITEM 4A. EXECUTIVE OFFICERS OF THE REGISTRANT The executive officers are elected by the Board of Directors normally for a term of one year and until the election of their successors. All of the following officers have been with the Company for at least five years in some capacity, except Frank A. DiPiero, who joined the Company in 2014. The executive officers of our Company as of February 20, 2018, are as follows:Ward J. Timken, Jr. is Chairman of the Board of Directors, Chief Executive Officer and President. Prior to the spinoff, Mr. Timken served as a director of The Timken Company beginning in 2002 (a position which he still holds) and as Chairman of the Board of Directors of The Timken Company from 2005 until 2014. Mr. Timken was President of The Timken Company’s steel business from 2004 to 2005, Corporate Vice President from 2000 to 2003, and he held key leadership positions in The Timken Company’s European and Latin American businesses from 1992 to 2000. Prior to joining The Timken Company, Mr. Timken opened and managed the Washington, D. C. office of McGough &amp; Associates, a Columbus, Ohio-based government affairs consulting firm. Christopher J. Holding is Executive Vice President and Chief Financial Officer. From 2010 to the spinoff, he served as The Timken Company’s Senior Vice President of  Tax and Treasury. Other Timken Company positions included Controller of the Process Industries segment, Industrial Controller and Operations Controller. Mr. Holding earned his bachelor’s and master’s degrees from the University of Cincinnati and is a certified public accountant. Frank A. DiPiero is Executive Vice President, General Counsel and Secretary. Mr. DiPiero joined The Timken Company in 2014. Previously, Mr. DiPiero was Associate General Counsel, UTC Aerospace Systems of United Technologies Corporation, a provider of technology products and services to the global aerospace and building systems industries. Vice President, Corporate Secretary and Segment Counsel, Electronic Systems of Goodrich Corporation. and Segment Counsel, Actuation and Landing Systems of Goodrich Corporation. Mr. DiPiero earned his bachelor’s degree from Youngstown State University and a J. D. from The University of Toledo College of Law. Thomas D. Moline is Executive Vice President of Commercial Operations. Prior to assuming his current role in 2017, Mr. Moline served as Executive Vice President of Manufacturing, where he led steel plant operations and a five-year capital investment project that positioned the Company for significant growth. Since joining The Timken Company in 1984, Mr. Moline held a variety of leadership positions, including as an engineer on the team that built the Faircrest Steel Plant. He earned his bachelor’s degree in manufacturing engineering from Miami University in Ohio. William P. Bryan is Executive Vice President of Manufacturing, Supply Chain and Information Technology. Mr. Bryan also leads the TSB Metal Recycling and the TimkenSteel Material Services subsidiaries. In 2017, he assumed responsibility for manufacturing operations in addition to his existing role as Executive Vice President, Supply Chain and Information Technology. Since joining The Timken Company in 1977, Mr. Bryan served in various positions related to supply chain, economics and information technology in both the U. S. and Europe. He holds bachelor's and master's degrees in business administration from Kent State University. Mr. Bryan also completed the Executive Development for Global Excellence (EDGE) program at the University of Virginia's Darden School of Business. 17PART II. ITEM 5. MARKET FOR REGISTRANT’S COMMON EQUITY, RELATED STOCKHOLDER MATTERS AND ISSUER PURCHASES OF EQUITY SECURITIESQuarterly Common Stock Prices and Cash Dividends Per Share:Our common shares are traded on the New York Stock Exchange (NYSE) under the symbol “TMST. ” The estimated number of record holders of our common shares at December 31, 2017 was 3,885. The following table provides information about the high and low closing sales prices for our common shares and dividends declared for each quarter for the years ended December 31, 2017 and 2016, respectively. Our Credit Agreement and our Amended Credit Agreement each place certain limitations on the payment of cash dividends. Please refer to Management’s Discussion and Analysis of Financial Condition and Results of Operations for additional discussion. Issuer Purchases of Common Shares:Our Credit Agreement and our Amended Credit Agreement each place certain limitations on our ability to purchase our common shares. Please refer to Management’s Discussion and Analysis of Financial Condition and Results of Operations for additional discussion. 18Securities Authorized for Issuance Under Equity Compensation Plans:The following table sets forth certain information as of December 31, 2017, regarding the only equity compensation plan maintained by us on that date, the TimkenSteel Corporation Amended and Restated 2014 Equity and Incentive Compensation Plan (the Equity Plan). (1) The amount shown in column (a) includes the following: nonqualified stock options - 2,338,355. deferred shares - 118,850. performance-based restricted stock units - 112,719. and time-based restricted stock units - 516,845 (which includes 284,115 cliff-vested restricted stock units). (2)  The weighted average exercise price in column (b) includes nonqualified stock options only. (3)  The amount shown in column (c) represents common shares remaining available under the Equity Plan, under which the Compensation Committee is authorized to make awards of option rights, appreciation rights, restricted shares, restricted stock units, deferred shares, performance shares, performance units and cash incentive awards. Awards may be credited with dividend equivalents payable in the form of common shares. Under the Equity Plan, for any award that is not an option right or a stock appreciation right, 2. 46 common shares for awards granted before April 28, 2016 and 2. 50 common shares for awards granted on or after April 28, 2016, are subtracted from the maximum number of common shares available under the plan for every common share issued under the award. For awards of option rights and stock appreciation rights, however, only one common share is subtracted from the maximum number of common shares available under the plan for every common share granted. (4) The Company also maintains the Director Deferred Compensation Plan pursuant to which non-employee Directors may defer receipt of common shares authorized for issuance under the Equity Plan. The table does not include separate information about this plan because it merely provides for the deferral, rather than the issuance, of common shares. 19Performance Graph:   The following graph compares the cumulative total return of our common shares with the cumulative total return of the Standard &amp; Poor’s (S&amp;P) MidCap 400 Index and S&amp;P Steel Group Index, assuming $100 was invested and that cash dividends were reinvested for the period from July 1, 2014 through December 31, 2017. This performance graph shall not be deemed to be “soliciting material” or to be “filed” with the SEC or subject to Regulation 14A or 14C, or to the liabilities of Section 18 of the Exchange Act. 20ITEM 6. SELECTED FINANCIAL DATAThe periods prior to the separation from The Timken Company include the historical results of operations, assets and liabilities of the legal entities that are considered to comprise TimkenSteel. The selected financial data in the table below for periods prior to the separation may not be indicative of what they would have been had we actually been a separate stand-alone entity during such periods, nor are they necessarily indicative of our future results of operations, financial position and cash flows. (1) See Note 9 - Earnings Per Share in the Notes to the Consolidated Financial Statements for additional information. (2) Amounts reflect the adoption of Accounting Standard Update (ASU) 2017-07 “Retirement Benefits:  Improving the Presentation of Net Periodic Pension Cost and Net Periodic Postretirement Benefit Cost (Topic 715). ”  See Note 2 - Significant Accounting Policies in the Notes to the Consolidated Financial Statements for additional information. (3) Book value per share is calculated by dividing total shareholders’ equity (as of the period end) by the weighted average shares outstanding, diluted. 21ITEM 7. MANAGEMENT’S DISCUSSION AND ANALYSIS OF FINANCIAL CONDITION AND RESULTS OF OPERATIONS(dollars in millions, except per share data)Business OverviewTimkenSteel Corporation (we, us, our, the Company or TimkenSteel) was incorporated in Ohio on October 24, 2013, and became an independent, publicly traded company as the result of a spinoff from The Timken Company on June 30, 2014. We manufacture alloy steel, as well as carbon and micro-alloy steel, with an annual melt capacity of approximately                                             2 million tons and shipment capacity of 1. 5 million tons. Our portfolio includes special bar quality (SBQ) bars, seamless mechanical tubing (tubes), value-add solutions such as precision steel components, and billets. In addition, we supply machining and thermal treatment services and manage raw material recycling programs, which are used as a feeder system for our melt operations. Our products and services are used in a diverse range of demanding applications in the following market sectors: oil and gas. OCTG. automotive. industrial equipment. mining. construction. rail. aerospace and defense. heavy truck. agriculture. and power generation. Based on our knowledge of the steel industry, we believe we are the only focused SBQ steel producer in North America and have the largest SBQ steel large bar (6-inch diameter and greater) production capacity among North American steel producers. In addition, we are the only steel manufacturer able to produce rolled SBQ steel large bars up to 16-inches in diameter. SBQ steel is made to restrictive chemical compositions and high internal purity levels and is used in critical mechanical applications. We make these products from nearly 100% recycled steel, using our expertise in raw materials to create custom steel products. We focus on creating tailored products and services for our customers’ most demanding applications. Our engineers are experts in both materials and applications, so we can work closely with each customer to deliver flexible solutions related to our products as well as to their applications and supply chains. We believe our unique operating model and production assets give us a competitive advantage in our industry. The SBQ bars, tubes, and billets production processes take place at our Canton, Ohio manufacturing location. This location accounts for all of the SBQ bars, seamless mechanical tubes and billets, we produce and includes three manufacturing facilities: the Faircrest, Harrison, and Gambrinus facilities. Our value-add solutions production processes take place at three downstream manufacturing facilities: TimkenSteel Material Services (Houston, TX), Tryon Peak (Columbus, NC), and St. Clair (Eaton, OH). Many of the production processes are integrated, and the manufacturing facilities produce products that are sold in all of our market sectors. As a result, investments in our facilities and resource allocation decisions affecting our operations are designed to benefit the overall business, not any specific aspect of the business. Effective January 1, 2016, we eliminated our segment reporting as a result of organizational changes made in the second half of 2015, to reflect the integrated nature of our business as described above. These organizational changes were made to better align resources to support the business strategy of operating in a leaner, more efficient environment. Specifically, we centralized our customer-facing activities under one leadership role and eliminated the former two segment operating structure. Since that change, we are organized in a centralized manner based on functionality. As a result, we conduct our business activities and report financial results as one business segment. The presentation of financial results as one reportable segment is consistent with the way we operate our business under the realigned organization and is consistent with the manner in which the Chief Operating Decision Maker (CODM) evaluates performance and makes resource and operating decisions for the business as described above. Furthermore, the Company notes that monitoring financial results as one reportable segment helps the CODM manage costs on a consolidated basis, consistent with the integrated nature of our operations. We have conformed Management’s Discussion and Analysis of Financial Condition and Results of Operations to reflect this change in reportable segments. 22A Year in Review - Highlights and Accomplishments in 2017Capital InvestmentsOur recent capital investments are expected to significantly strengthen our position as a leader in providing differentiated solutions for the energy, industrial and automotive market sectors, while enhancing our operational performance and customer service capabilities. In the fourth quarter of 2017, we launched our new advanced quench-and-temper heat-treat line. The approximately        $40 million investment performs quench-and-temper heat-treat operations and has the capacity for up to 50,000 process-tons annually of 4-inch to 13-inch bars and tubes. This equipment is located in a separate facility in Perry Township, Ohio on the site of our Gambrinus Steel Plant, and is one of our larger thermal treatment facilities. This new equipment  allows us to meet stringent industry requirements regardless of the order size, resulting in better service for our customers. Markets We ServeWe sell products and services that are used in a diverse range of demanding applications around the world. Our customer base is diverse and includes companies in the following market sectors: oil and gas. OCTG. automotive. industrial equipment. mining. construction. rail. aerospace and defense. heavy truck. agriculture. and power generation. In 2017, sales to one customer accounted for approximately 10% of our total sales. We do not believe the loss of this customer would have a material adverse effect on the Company. Key indicators for our market include the U. S. light vehicle production Seasonally Adjusted Annual Rate, oil and gas rig count activity, U. S. footage drilled, and industrial production for agriculture and construction markets, distribution and mining and oil field machinery products. In addition, we closely monitor the Purchasing Managers’ Index, which is a leading indicator for our overall business. Impact of Raw Material Prices and LIFOIn the ordinary course of business, we are exposed to the volatility of the costs of our raw materials. Whenever possible, we manage our exposure to commodity risks primarily through the use of supplier pricing agreements that enable us to establish the purchase prices for certain inputs that are used in our manufacturing process. We utilize a raw material surcharge mechanism that is designed to mitigate the impact of increases or decreases in raw material costs, although generally with a lag effect. This timing effect can result in raw material spread whereby costs can be over- or under-recovered in certain periods. While the surcharge generally protects gross profit, it has the effect of diluting gross margin as a percent of sales. We value approximately 65% of our inventory utilizing the LIFO inventory valuation method. Changes in the cost of raw materials and production activities are recognized in cost of products sold in the current period even though these materials and other costs may have been incurred in different periods at significantly different values due to the length of time of our production 23cycle. In periods of rising inventories and deflating raw material prices, the likely result will be a positive impact to net income. Conversely, in periods of rising inventories and increasing raw materials prices, the likely result will be a negative impact to net income. Results of OperationsNet Sales The charts below present net sales and shipments for the years 2017, 2016, and 2015. Net sales for the year ended December 31, 2017 were $1,329 million, an increase of $459 million or 53% compared to the year ended December 31, 2016. Excluding surcharges, net sales increased $262 million, or 34%. The increase was due to higher volumes of $441 million, offset by price/mix of approximately $179 million. For the year ended December 31, 2017, ship tons increased by 403 thousand tons, or 54% compared to the year ended December 31, 2016, due primarily to market penetration, end-market demand recovery and sales initiatives, including 211 thousand tons of new billet business to the tube manufacturers supplying the OCTG market. Net sales for the year ended December 31, 2016 were $870 million, a decrease of $237 million, or 21%, compared to the year ended December 31, 2015. Excluding surcharges, net sales decreased $167 million, or 18%. The decrease was primarily due to a decline of 74% in ship tons in the energy end market and a decline of 15% in ship tons in the industrial end market. Lower ship tons in the energy end market were primarily driven by lower customer demand from a decrease of 47% in the U. S rig count in 2016 compared to 2015. Our surcharge mechanism is designed to mitigate the impact of increases or decreases in raw material costs, although generally with a lag effect. This timing effect can result in raw material costs being over- or under-recovered in certain periods. 24Gross Profit  The year ended December 31, 2016, reflects the adoption of Accounting Standard Update (ASU) 2017-07 “Retirement Benefits:  Improving the Presentation of Net Periodic Pension Cost and Net Periodic Postretirement Benefit Cost (Topic 715). ”  See Note 2 - Significant Accounting Policies in the Notes to the Consolidated Financial Statements for additional information. Gross profit for the year ended December 31, 2017 increased  $40 million, or 143%, compared to the year ended December 31, 2016. The increase was driven primarily by higher volumes as a result of the new billet business,  increased market penetration and end-market demand recovery, offset by a shift in product mix and price pressure. Higher volumes also improved both melt utilization and operating cost leverage, which contributed to favorable year-over-year manufacturing efficiencies. For the year ended December 31, 2017, melt utilization was 73%, compared to 46% for the same period in 2016. The favorable raw material spread was driven largely by improved No. 1 Busheling Index and and higher shipments. 25The years ended December 31, 2016 and 2015, reflects the adoption of Accounting Standard Update (ASU) 2017-07 “Retirement Benefits:  Improving the Presentation of Net Periodic Pension Cost and Net Periodic Postretirement Benefit Cost (Topic 715). ”  See Note 2 - Significant Accounting Policies in the Notes to the Consolidated Financial Statements for additional information. Gross profit for the year ended December 31, 2016  increased $13 million, or 90%, compared to the year ended December 31, 2015. The increase was driven primarily by increased manufacturing efficiency and favorable raw material spread, offset by lower volume, price/mix, and higher LIFO expense. The favorable raw material spread was driven by the difference between cost when purchased and the surcharge recovery at the time of sale. Weakness in commodity markets,  declining rig counts and high inventory levels in the distribution supply chain resulted in lower customer demand and therefore lower ship tons and production volumes. 26Selling, General and Administrative ExpensesThe years ended December 31, 2016 and 2015, reflects the adoption of Accounting Standard Update (ASU) 2017-07 “Retirement Benefits:  Improving the Presentation of Net Periodic Pension Cost and Net Periodic Postretirement Benefit Cost (Topic 715). ”  See Note 2 - Significant Accounting Policies in the Notes to the Consolidated Financial Statements for additional information. Selling, general and administrative (SG&amp;A) expense for the year ended December 31, 2017 was similar to the year ended December 31, 2016. SG&amp;A expense for the year ended December 31, 2016 decreased approximately $18 million, or 16%, compared to the year ended December 31, 2015, due primarily to $15 million of realized savings from cost reduction initiatives. Impairment and Restructuring ChargesAs the result of the discontinued use of certain assets, we recorded an impairment charge of $0. 7 million for the year ended December 31, 2017 and $0. 9 million for the year ended December 31, 2015. There were no impairment charges for the year ended December 31, 2016. During 2015, we approved and implemented a cost reduction plan that resulted in the reduction of our salaried and hourly headcount. As a result, we recognized restructuring charges consisting of severance, benefits and other associated expenses of  $0. 3 million and $5. 6 million for the years ended December 31, 2016 and 2015, respectively. There were no restructuring charges for the year ended December 31, 2017. Refer to Note 14 - Restructuring Charges in the Notes to the Consolidated Financial Statements for details. 27Interest ExpenseInterest expense for the year ended December 31, 2017 was $15 million, an increase of $4 million compared to $11 million interest expense for the year ended December 31, 2016, due primarily to twelve months of interest expense in the year ended December 31, 2017 compared to seven months of interest expense in the year ended December 31, 2016, associated with the issuance of the Convertible Notes in May 2016. Interest expense for the year ended December 31, 2016 of $11 million was an increase of $8 million, compared to $3 million interest expense for the year ended December 31, 2015. The increase was due primarily to interest expense associated with the issuance of the Convertible Notes in May 2016. Refer to Note 6 - Financing Arrangements in the Notes to the Consolidated Financial Statements for additional information. Other Income (Expense), net(1) Reflects the adoption of Accounting Standard Update (ASU) 2017-07 “Retirement Benefits:  Improving the Presentation of Net Periodic Pension Cost and Net Periodic Postretirement Benefit Cost (Topic 715). ”  See Note 2 - Significant Accounting Policies in the Notes to the Consolidated Financial Statements for additional information. Other income (expense), net was expense of $4 million for the year ended December 31, 2017 compared to expense of $68 million for the year ended December 31, 2016, and income of $31 million for the year ended December 31, 2015. The variance is primarily due to the change in the (loss) gain from remeasurement of benefit plans. See Note 8 - Retirement and Postretirement Plans in the Notes to Consolidated Financial Statements for additional information. 28Provision (Benefit) for Income TaxesOperating losses generated in the U. S. resulted in a decrease in the carrying value of our U. S. deferred tax liability to the point of a net U. S. deferred tax asset at December 31, 2016. At that time, we assessed, based upon operating performance in the U. S. and industry conditions that it was more likely than not we would not realize a portion of our U. S. deferred tax assets. The Company recorded a valuation allowance in 2016 and remained in a valuation allowance position in 2017. Going forward, the need to maintain valuation allowances against deferred tax assets in the U. S. and other affected countries will cause variability in our effective tax rate. We will maintain a valuation allowance against our deferred tax assets in the U. S. and applicable foreign countries until sufficient positive evidence exists to eliminate them. The increase in the effective tax rate for the year ended December 31, 2017 compared to the same period in 2016 is primarily due to a discrete charge of approximately $1. 0 million recorded in 2017. The decrease in the effective tax rate in the year ended December 31, 2016 compared to the same period in 2015 is due primarily to valuation allowances recorded in 2016 against our deferred tax assets. Refer to Note 12 - Income Tax Provision in the Notes to Consolidated Financial Statements for additional discussion. On December 22, 2017, the Tax Cut and Jobs Act (the Act) was signed into law, which enacts significant changes to U. S. tax and related laws. We are currently evaluating the impact the Act will have on our financial condition and results of operations. At this time, we do not anticipate a significant reduction in our effective income tax rate or our net deferred federal income tax assets as a result of the income tax rate reduction, as we expect to be in a valuation allowance in 2018. The Company estimates, based on currently available information, that the enactment of the tax legislation will not result in any one-time (net of any required repatriation taxes) non-cash tax impact in the fourth quarter of 2017, primarily because the Company is in a valuation allowance position. NON-GAAP FINANCIAL MEASURESNet Sales, Excluding SurchargesThe table below presents net sales by end market sector, adjusted to exclude raw material surcharges, which represents a financial measure that has not been determined in accordance with U. S. GAAP. We believe presenting net sales by end market sector adjusted to exclude raw material surcharges provides additional insight into key drivers of net sales such as base price and product mix. 29THE BALANCE SHEETThe following discussion is a comparison of the Consolidated Balance Sheets as of December 31, 2017 and                   December 31, 2016:Refer to the Liquidity and Capital Resources section of this Management’s Discussion and Analysis of  Financial Condition and Results of Operations for a discussion of the change in cash and cash equivalents. Accounts receivable, net increased $58 million as of December 31, 2017 compared to December 31, 2016, due to an increase in net sales of $127 million in the fourth quarter of 2017 compared to the fourth quarter of 2016. Inventories, net increased approximately $60 million as of December 31, 2017 compared to December 31, 2016, primarily due to increased costs and an inventory build in support of anticipated sales volumes. Property, plant and equipment, net decreased approximately $35 million as of December 31, 2017 compared to               December 31, 2016. The decrease was primarily due to depreciation expense of approximately $68 million, partially offset by capital expenditures of approximately $36 million (including $3 million of non-cash capital expenditures) during the year ended December 31, 2017. Pension assets increased approximately $8 million as of December 31, 2017 compared to December 31, 2016, primarily driven by the net increase in the fair value of plan assets included in the Company’s U. K. pension plan. Intangible assets, net decreased approximately $5 million as of December 31, 2017 compared to December 31, 2016, primarily due to amortization expense of $7 million recognized in the year ended December 31, 2017. 30Current liabilities increased approximately $76 million as of December 31, 2017 compared to December 31, 2016, primarily due to an increase in accounts payable of approximately $48 million from increased inventory levels, and higher compensation-related accruals. See Note 6 - Financing Arrangements in the Notes to Consolidated Financial Statements for a discussion of  the Convertible Notes. Other long-term debt increased due to borrowings of $25 million on the Credit Agreement primarily to fund working capital. Accrued pension and postretirement costs as of December 31, 2017 increased $19 million as compared to December 31, 2016, primarily from the remeasurement of benefit obligations and plan assets due to the change in discount rate. Refer to Note 8 - Retirement and Postretirement Plans in the Notes to Consolidated Financial Statements. See Note 12 - Income Tax Provision in the Notes to Consolidated Financial Statements for details regarding the change in deferred income taxes. Refer to the Consolidated Statements of Shareholders’ Equity for details regarding the decrease in total shareholder’s equity. LIQUIDITY AND CAPITAL RESOURCESConvertible NotesIn May 2016, we issued $75. 0 million aggregate principal amount of Convertible Notes, plus an additional $11. 3 million principal amount to cover over-allotments. The Convertible Notes bear cash interest at a rate of 6. 0% per year, payable semiannually on June 1 and December 1, beginning on December 1, 2016. The Convertible Notes will mature on June 1, 2021, unless earlier repurchased or converted. The net proceeds received from the offering were $83. 2 million, after deducting the initial underwriters’ discount and fees and paying the offering expenses. We used the net proceeds to repay a portion of the amounts outstanding under our Credit Agreement. Credit Agreement On December 21, 2015, we amended and restated our existing revolving credit facility, effectively converting it from a cash flow-based facility to an asset-based facility in order to eliminate various financial covenants that are customary in cash flow-based facilities, including the interest coverage ratio covenant. On February 26, 2016, we entered into Amendment No. 1 (the Amendment) to the Amended and Restated Credit Agreement dated as of December 21, 2015 (as amended, the Credit Agreement) in order to provide more flexibility with respect to the amount and form of financing we could obtain to enhance our liquidity. Pursuant to the Amendment, we also reduced the size of the revolving credit facility from $300 million to $265 million given that, in the near-term, it was unlikely we would have a borrowing base sufficient to support such availability. The Credit Agreement also includes a block on availability equal to the greater of $28. 9 million or 12. 5% of the aggregate commitments (except that in the event of a mandatory reduction in the commitments, the block on availability will be equal to the greater of $20. 0 million or 12. 5% of the aggregate commitments), effectively reducing our borrowing base by the availability block. Refer to Note 6 - Financing Arrangements in the Notes to the Consolidated Financial Statements and the Covenant Compliance section within Management’s Discussion and Analysis for details on the Credit Agreement covenants. 31The Credit Agreement has a term of five years through June 30, 2019. The following represents a summary of key liquidity measures as of December 31, 2017 and December 31, 2016:Our principal sources of liquidity are cash and cash equivalents, cash flows from operations and available borrowing capacity under our Credit Agreement. We currently expect that our cash and cash equivalents on hand, expected cash flows from operations and borrowings available under the Credit Agreement will be sufficient to meet liquidity needs. however, these plans rely on certain underlying assumptions and estimates that may differ from actual results. Such assumptions include growing market demand and maintaining the benefits to our operating results and cash flows driven by the restructuring and cost reduction activities taken during 2015 that streamlined our organizational structure, lowered operating costs and increased liquidity. As of December 31, 2017, taking into account the foregoing, as well as our view of industrial, energy, and automotive market demands for our products, our 2018 operating plan and our long-range plan, we believe that our cash balance as of         December 31, 2017 of  $25 million, projected cash generated from operations, and borrowings available under the Credit Agreement, will be sufficient to satisfy our working capital needs, capital expenditures and other liquidity requirements associated with our operations, including servicing our debt obligations, for </t>
  </si>
  <si>
    <t>TMST</t>
  </si>
  <si>
    <t>TimkenSteel Corp</t>
  </si>
  <si>
    <t>1607281</t>
  </si>
  <si>
    <t>Management's DISCUSSION AND ANALYSIS OF FINANCIAL CONDITION AND RESULTS OF   OPERATION. Business in general. Elite Group Inc. (the “Company”) was formed in the State of Nevada on May 21, 2013. On January 26, 2016, as a result of a private transaction, whereby 2,000,000 shares of common stock, has been cancelled by the former CEO and 2,020,000 shares of common stock have been issued to Terrence Tecco, a change of control of the Company occurred. On February 6, 2017, the Company filed with the Secretary of State of Nevada Amended and Restated Articles of Incorporation (the “Amended and Restated Articles”) that had the effect of changing the name of the corporation to Elite Group, Inc. and designating 999,000,000 shares of the authorized capital stock of the Company as common stock, par value $0. 001 and 1,000,000 shares of the authorized capital stock of the Company as preferred stock, par value $0. 001, with the powers, preferences and rights, and the qualifications, limitations and restrictions designated by the Company’s board of directors. On September 5, 2017, the Company filed with the Secretary of State of Nevada Amended and Restated Articles of Incorporation (the “Amended and Restated Articles”) that had the effect of designating 2,499,000,000 shares of the authorized capital stock of the Company as common stock, par value $0. 001 and 1,000,000 shares of the authorized capital stock of the Company as preferred stock, par value $0. 001, with the powers, preferences and rights, and the qualifications, limitations and restrictions designated by the Company’s board of directors. On February 12, 2018, the Company filed with the Secretary of State of Nevada Amended and Restated Articles of Incorporation (the “Amended and Restated Articles”) that had the effect of designating 9,999,000,000 shares of the authorized capital stock of the Company as common stock, par value $0. 001 and 1,000,000 shares of the authorized capital stock of the Company as preferred stock, par value $0. 001, with the powers, preferences and rights, and the qualifications, limitations and restrictions designated by the Company’s board of directors. General strategy. The Company plans to acquire water properties for the oilfield service sector. Management specializes in the acquisition of assets relating to the management of oilfield water used in upstream oil and gas operations. Management's objective is to acquire and consolidate water processing assets in prolific oil and gas exploration areas. Management believes it will accomplish its goal to maximize shareholder value through strategic acquisitions, effective business model design and economies of scale to a fragmented industry. The Company will control the entire process from wellhead to the final destination and use the most environmental friendly practices in all aspects of our operations to protect and conserve the environment for future generations. 21. Recent Developments. Proposed Acquisition of Pirate Oilfield Services, Inc. On September 13, 2017, the Company entered into a Stock Purchase Agreement (the “Purchase Agreement”) with Pirate Oilfield Services, Inc. , to purchase outstanding capital stock of Pirate (the “Acquisition”) and assume an outstanding bank note to AIM Bank of Odessa, TX of approximately $850,000 and certain other liabilities outstanding. Mammoth Capital, on behalf of the company, paid $100,000 upon the executive of the agreement to be applied against the principal of the bank note. In addition, $20,000 was paid to Red Diamond Resources and $5,000 paid to Advances Energy Capital, LLC. which is capitalized in the Deposit for Pending Acquisition as of December 31, 2017. The purchase and sale was to be held on or before October 31, 2017. Furthermore, upon closing the Company has agreed to pay $107,000 to South West Bank of Odessa, TX and agree to certain assets and liabilities. The transaction was not settled as of December 31, 2017 and the company did not own title to the assets of Pirate Oilfield Services, Inc. and the company did not assume the agreement upon liability to South West Bank of Odessa. Pirate Oilfield Services, Inc. was formed in 2013 and provides oilfield maintenance services in Texas. CURRENT BUSINESS OPERATIONS. The Company plans to concentrate its development efforts in the Eagle Ford Formation in South Texas. We believe such opportunities exist in the United States with the recent improvements in water disposal. We have only recently begun our planned business operations. To date our operations have primarily been devoted to forming the entity and developing our business plan. We have several properties under contract and have completed most of the financing for these acquisitions. Results of Operations. Our financial statements have been prepared assuming that we will continue as a going concern and, accordingly, do not include adjustments relating to the recoverability and realization of assets and classification of liabilities that might be necessary should we be unable to continue in operation. We expect we will require additional capital to meet our long term operating requirements. We expect to raise additional capital through, among other things, the sale of equity or debt securities next 3 months. Three Month Period Ended December 31, 2017 Compared to Three Month Period Ended December 31, 2016. Our net loss for the three months ended December 31, 2017 was $2,520,711 compared to a net loss of $123,396, during the three months ended December 31, 2016. Our loss was attributable to financing and administrative costs and professional fees incurred compared to nominal business activity in the prior year. This change in net loss was primarily the result of the following:. Revenue. We recognized no revenue during the three months ended December 31, 2017 and 2016. Operating expenses. We incurred operating expenses of $108,034 during the three months ended December 31, 2017 compared to $67,257 of operating expenses during the three months ended December 31, 2016. The primary expense in the three months ended December 31, 2017 was $30,000 of salary expense to our Chief Executive Officer in accordance with an employment agreement dated January 26, 2016. Other operating expenses consisted of general and administrative fees of $49,330 in the three months ended December 31, 2017 compared to $67,257 in the three months ended December 31, 2016 related to office, compliance and professional fees. 22. Other Income (Expense). We incurred interest expense of $696,393 and $143,204, amortization of debt discount of $233,865 and $81,883, financing costs of $22,353 and $28,893 related to our convertible debenture in the three months ended December 31, 2017 and 2016, respectively. Additionally, the change in fair value of the Company’s derivative instruments amounted to a loss of $1,120,578 and a gain of $311,240 in the three months ended December 31, 2017 and 2016, respectively. The Company also issued 176,229,966 shares of common stock on the conversion of convertible debt resulting in an aggregate loss on debt extinguishment of $162,365 and also issued 48,090,9009 Settlement shares to Group 10 to reduce certain outstanding liabilities through December 31, 2017 resulting in a loss on settlement of accounts payable of $65,092. In the prior year period, the Company also issued 4,359,333 Settlement shares to Rockwell to reduce certain outstanding liabilities through December 31, 2016 resulting in a loss on debt extinguishment of $81,883. Furthermore, the Company into an advisory services agreement with TCA Global Master Fund for investment banking services. The Company shall issue $250,000 in the form of restricted shares of the Company common stock. The issuance of shares are subject to an anti-dilution share issuances to the extent the cash proceeds from the share issuances are inadequate to satisfy the $250,000 fee. The Company issued 139,750 shares of common stock at closing valued at a price equal to eighty-five percent (85%) of the average of the lowest daily volume weighted average price of the Common Stock during the five (5) trading days immediately prior to the agreement date. As of December 31, 2017, an additional issuance of 499,860,280 shares with a fair market value of $249,930 are required to satisfy the advisory agreement whereby an additional financing costs has been recorded to common stock payable. The Company recorded an increase of $699 and $3,563 of stock-based financing costs for the three months ended December 31, 2017 and 2016, respectively. Net Losses. Our net loss for the fiscal three months ended December 31, 2017 was $2,520,711 compared to a net loss of $123,396 during the three months ended December 31, 2016 due to the factors discussed above. Weighted average number of shares. The weighted average number of shares outstanding was 370,711,300 and 36,168,150 for the years ended December 31, 2017 and 2016, respectively. The weighted average number of shares is an average calculation incorporating changes to the shares outstanding within the period reported. Nine Month Period Ended December 31, 2017 Compared to Nine Month Period Ended December 31, 2016. Our net loss for the nine months ended December 31, 2017 was $4,019,387 compared to a net loss of $1,321,485, during the nine months ended December 31, 2016. Our loss was attributable to operating costs, financing and administrative costs and professional fees incurred compared to nominal business activity in the prior year. This change in net loss was primarily the result of the following:. Revenue. We recognized no revenue during the nine months ended December 31, 2017 and 2016. Operating expenses. We incurred operating expenses of $281,680 during the nine months ended December 31, 2017 compared to $224,445 of operating expenses during the nine months ended December 31, 2016. The primary expense in the nine months ended December 31, 2017 and 2016 was $90,000 of salary expense to our Chief Executive Officer in accordance with an employment agreement dated January 26, 2016. Other operating expenses consisted of general and administrative fees of $68,672 and professional and legal expenses of $96,958, compared to general and administrative fees of $25,892 and professional and legal expense of $94,294 in the nine months ended December 31, 2016 related to office, compliance and professional fees. 23. Other Income (Expense). We incurred interest expense of $1,633,264 and $371,676, amortization of debt discount of $469,059 and $114,191, financing costs of $76,084 and $122,447 related to our convertible debenture in the nine months ended December 31, 2017 and 2016, respectively. Additionally, the change in fair value of the Company’s derivative instruments amounted to a loss of $983,596 and a loss of $203,971 in the nine months ended December 31, 2017 and 2016, respectively. The Company also issued 315,973,534 shares of common stock on the conversion of Mammoth Capital convertible debt and settlement shares to Rockwell and Group 10 to reduce certain outstanding liabilities through December 31, 2017 resulted in an aggregate loss on settlement of accounts payable and debt of $499,685. In the prior year period, the Company also issued 4,359,333 Settlement shares to Rockwell to reduce certain outstanding liabilities through December 31, 2016 resulting in a loss on debt extinguishment of $150,696. Furthermore, the Company into an advisory services agreement with TCA Global Master Fund for investment banking services. The Company shall issue $250,000 in the form of restricted shares of the Company common stock. The issuance of shares are subject to an anti-dilution share issuances to the extent the cash proceeds from the share issuances are inadequate to satisfy the $250,000 fee. The Company issued 139,750 shares of common stock at closing valued at a price equal to eighty-five percent (85%) of the average of the lowest daily volume weighted average price of the Common Stock during the five (5) trading days immediately prior to the agreement date. As of December 31, 2017, an additional issuance of 499,860,280 shares with a fair market value of $249,930 are required to satisfy the advisory agreement whereby an additional financing costs has been recorded to common stock payable. The Company recorded $1,063 and $134,058 of stock-based financing costs for the nine months ended December 31, 2017 and 2016, respectively. Additionally, the Company recorded financing penalties of $74,956. Net Losses. Our net loss for the fiscal nine months ended December 31, 2017 was $4,019,387 compared to a net loss of $1,321,484 during the nine months ended December 31, 2016 due to the factors discussed above. Weighted average number of shares. The weighted average number of shares outstanding was 194,919,277 and 15,346,244 for the years ended December 31, 2017 and 2016, respectively. The weighted average number of shares is an average calculation incorporating changes to the shares outstanding within the period reported. 24. LIQUIDITY AND CAPITAL RESOURCES. As of December 31, 2017, and March 31, 2017, we had $3,381 and $27,222 of cash and cash equivalents. We have experienced losses of $4,019,387 and $1,321,485 for the nine months ended December 31, 2017 and 2016, respectively, and have an accumulated deficit of $22,737,505 at December 31, 2017. In addition, we have not completed our efforts to establish a stable recurring source of revenues sufficient to cover our operating costs and expect to continue to generate losses for the foreseeable future. There is no assurances that we will be able to obtain an adequate level of financing needed for our near term requirements or the long-term development and exploration of our leases. These conditions raise substantial doubt about our ability to continue as a “going concern”. The ability to continue as a going concern is dependent upon the Company generating profitable operations in the future and, or, obtaining the necessary financing to meet its obligations and repay its liabilities arising from normal business operations when they come due. Management intends to finance operating costs over the next twelve months with existing cash on hand, loans from directors and, or, the private placement of convertible debt and/or issuance of common stock. Because of the Company's history of losses, its independent auditors, in the reports on the financial statements for the nine months ended December 31, 2017 and 2016, expressed substantial doubt about the Company's ability to continue as a going concern. The accompanying financial statements have been prepared in conformity with accounting principles generally accepted in the United States of America, which contemplate continuation of the Company as a going concern. The financial statements do not include any adjustments relating to the recoverability and classification of recorded asset amounts or the amounts and classification of liabilities that could result from the outcome of this uncertainty. Management anticipates that the Company will be dependent, for the near future, on additional investment capital to fund operating expenses The Company intends to position itself so that it may be able to raise additional funds through the capital markets. In light of management's efforts, there are no assurances that the Company will be successful in this or any of its endeavors or become financially viable and continue as a going concern. Cash Flows from Operating Activities. We have generated negative cash flows from operating activities. For the nine months ended December 31, 2017, net cash flows used in operating activities was $320,838 consisting primarily of a net loss of $4,019,387, offset by depreciation expense of $2,480, stock based compensation of $1,063, financing penalties of $74,956, stock issued for services of $23,200, amortization of Original Discount Issuance of $38,241, amortization of debt discount of $469,059, and a change in derivative liability of $983,596 and day one loss on derivative of $1,467,605 and non-cash loss on extinguishment of debt and accounts payable settlement of $499,685, liquidated damages- penalty of $76,019, an increase of $30,109 in accounts payables and accrued liabilities, an increase of $8,900 of accrued officer salary and an increase of $103,247 in accrued interest payable. For the nine months ended December 31, 2016, net cash flows used in operating activities was $118,027 consisting primarily of a net loss of $1,321,484, offset by the amortization of financing costs of $63,723, stock issued for services of $51,000, non-cash stock compensation of $134,058, amortization of original issue discount of $15,921, amortization of debt discount of $114,191, day one loss on derivative of $289,118, a non-cash loss on extinguishment of debt of $150,696 and a change in derivative liability of $203,971, an increase of $71,386 in accounts payables and accrued liabilities, an increase of $70,010 of accrued officer salary and an increase of $64,923 in accrued interest payable. Cash Flows from Investing Activities. Cash used in investing activities was $50,573 for the nine months end December 31, 2017, consisting of a payment $20,000 in acquisition related costs for the pending purchase of Pirate Oilfield Services, Inc and purchase of $30,573 in furniture and equipment. There was no investing activity in the nine months ended December 31, 2016. Cash Flows from Financing Activities. We have financed our operations primarily from the issuance of convertible debt in the nine months ended December 31, 2017. We generated cash from financing activities of $347,570 in the issuance of convertible debentures of $342,163 and $5,407 of shareholder loans in the nine months ended December 31, 2017. We generated cash from financing activities of $118,010 consisting of a cash overdraft of $147, $118,540 in the issuance of convertible debentures, offset by $6,500 of financing costs, and $15,823 from shareholder loans in the nine months ended December 31, 2016. 25. PLAN OF OPERATION. We expect that working capital requirements will continue to be funded through a combination of our existing funds and further issuances of securities. Our working capital requirements are expected to increase in line with the growth of our business. Existing working capital, further advances and debt instruments, and anticipated cash flow are expected to be adequate to fund our operations over the next nine months. Generally, we have financed operations to date through the proceeds of the private placement of equity and debt instruments. In connection with our business plan, management anticipates additional increases in operating expenses and capital expenditures relating to the acquisition of assets. We intend to finance these expenses with further issuances of securities, and debt issuances. Thereafter, we expect we will need to raise additional capital and generate revenues to meet long-term operating requirement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MATERIAL COMMITMENTS. As of the date of this Quarterly Report, we have entered into the following material commitments:. Settlement Agreement with Rockwell Capital Partners. On April 26, 2017, the Company entered into a Settlement Agreement and Stipulation (the “Settlement Agreement”) with Rockwell Capital Partners, Inc. (“Rockwell”), pursuant to which the Company agreed to issue common stock to Rockwell in exchange for the settlement of $46,000 (the “Settlement Amount”) of past-due obligations and accounts payable of the Company. Rockwell purchased the obligations and accounts payable from certain vendors of the Company. On April 26, 2017, the Circuit Court of the Twelfth Judicial Circuit for Manatee County, Florida (the “Manatee Court”), entered an order (the “Rockwell Order”) approving, among other things, the fairness of the terms and conditions of an exchange pursuant to Section 3(a)(10) of the Securities Act of 1933, as amended (the “Securities Act”), in accordance with a stipulation of settlement, pursuant to the Settlement Agreement between the Company and Rockwell. The Company issued 26,436,500 Settlement shares to Rockwell to reduce certain outstanding liabilities through May 11, 2017 resulting in a loss on debt extinguishment of $79,708. In conjunction with the settlement agreement, the Company issued 4,000,000 shares of common stock at a fair market value of $23,200 to Rockwell for fees related to the Settlement Agreement. Settlement Agreement with Group 10 Holdings, LLC. On May 23, 2017, the Company entered into a Settlement Agreement and Stipulation (the “Settlement Agreement”) with Group 10 Holdings, LLC. (“Group 10”), pursuant to which the Company agreed to issue common stock to Group 10 in exchange for the settlement of $55,000 (the “Settlement Amount”) of past-due obligations and accounts payable of the Company. Rockwell purchased the obligations and accounts payable from certain vendors of the Company. On June 19, 2017, the Circuit Court of the Miami-Dade County, Florida, entered an order (the “Group 10”) approving, among other things, the fairness of the terms and conditions of an exchange pursuant to Section 3(a)(10) of the Securities Act of 1933, as amended (the “Securities Act”), in accordance with a stipulation of settlement, pursuant to the Settlement Agreement between the Company and Group 10. As of November 29, 2017, the Company issued 48,090,909 Settlement shares to Group 10 to reduce certain outstanding liabilities. Convertible Debenture Agreement Chestnut Hill Capital. On October 20, 2017, the Company entered into a convertible note payable with Chestnut Hill Capital, LLC $11,000 note payable bears interest at a 10% per annum interest rate. The note matures on October 20, 2018. Convertible Debenture Agreement Adar Bay. On April 25, 2017, the Company entered into a note payable with Adar Bays, LLC. The $50,000 note payable bears interest at a 12% per annum interest rate. The note matures on April 25, 2018. Convertible Debenture Agreement GS Capital Partner, LLC. On May 12, 2017, the Company entered into a convertible note payable with GS Capital Partners, LLC. The $51,700 note payable bears interest at an 8% per annum interest rate. The note matures on May 12, 2018. 26. Convertible Debenture Agreement Crown Bridge. On May 19, 2017, the Company entered into additional draw of the Crown Bridge Partners, LLC convertible debenture agreement in the amount of $49,975. The note is due one year upon issuance of each tranche and bears interest at a 12% rate per annum. On November 17, 2017, the Company entered into a convertible note payable with Crown Bridge Partners, LLC up to $100,000 in principal. On November 17, 2017, the Company entered into a $25,000 tranche including $2,500 of original issuance discount. The note is due one year upon issuance of each tranche and bears interest at a 12% rate per annum. Convertible Debenture Agreements Mammoth Capital. On August 18, 2017, the Company entered into a convertible note payable with Mammoth Corporation. The $49,500 note payable includes $4,500 of original issuance discount. The note is due one year upon issuance August 18, 2018 and no further interest shall accrue as long as the note is not in default. On September 12, 2017, the Company entered into a convertible note payable with Mammoth Corporation. The $125,000 note payable includes $25,000 of original issuance discount. The note is due one year upon issuance September 12, 2018 and no further interest shall accrue as long as the note is not in default. On September 22, 2017, the Company entered into a convertible note payable with Mammoth Corporation. The $18,000 note payable includes $3,500 of original issuance discount. The note is due on demand and no further interest shall accrue as long as the note is not in default. On October 3, 2017, the Company entered into a $70,000 convertible note payable with Mammoth Corporation. The note payable is a balance of $52,500 of principal and related interest assigned from the CrownBridge Capital March 29, 2017 note payable of $35,000 and includes $17,500 of original issuance discount. The note is due one year upon issuance October 3, 2018 and no further interest shall accrue as long as the note is not in default. On October 28, 2016, the Company entered into a $68,743 convertible note payable with Mammoth Corporation. The note payable is a balance of $62,493 of principal and accrued interest assigned from the April 29, 2016 LG Capital Funding, LLC note payable and includes $6,250 of original issuance discount. The note is due one year upon issuance October 28, 2017 and no further interest shall accrue as long as the note is not in default. On November 14, 2017, the Company entered into a convertible note payable with Mammoth Corporation. The $85,000 note payable includes $18,337 of original issuance discount. The note payable includes advances to the Company of $23,000 in November 2017 and additional advances of $62,000 in December 2017. The note is due on demand and no further interest shall accrue as long as the note is not in default. On November 30, 2017, the Company entered into a $96,358 convertible note payable with Mammoth Corporation. The note payable is a balance of $49,875 of principal and related interest assigned from the CrownBridge Capital March 29, 2017 note payable and includes $16,060 of original issuance discount. The note is due one year upon issuance November 30, 2018 and no further interest shall accrue as long as the note is not in default. GOING CONCERN. The independent auditors' audit report accompanying our March 31, 2017 financial statements contained an explanatory paragraph expressing substantial doubt about our ability to continue as a going concern. The financial statements have been prepared "assuming that we will continue as a going concern," which contemplates that we will realize our assets and satisfy our liabilities and commitments in the ordinary course of business. OFF-BALANCE SHEET ARANGEMENTS. As of the date of this Quarterly Report, we do not have any off-balance sheet. 27. SIGNIFCANT ACCOUNTING POLICIES. Income Taxes. Income taxes are computed using the asset and liability method. Under the asset and liability method, deferred income tax assets and liabilities are determined based on the differences between the financial reporting and tax bases of assets and liabilities and are measured using the currently enacted tax rates and laws. A valuation allowance is provided for the amount of deferred tax assets that, based on available evidence, are not expected to be realized. Fair Value of Financial Instruments. The carrying amounts reported in the balance sheets for cash, accounts receivable, accounts payable and accrued expenses approximate their fair values based on the short-term maturity of these instruments. The carrying amount of the Company’s promissory note obligations approximate fair value, as the terms of these notes are consistent with terms available in the market for instruments with similar risk. We account for our derivative financial instruments, consisting solely of certain stock purchase warrants that contain non-standard anti-dilutions provisions and/or cash settlement features, and certain conversion options embedded in our convertible instruments, at fair value using level 3 inputs. We determine the fair value of these derivative liabilities using the Black-Scholes option pricing model when appropriate, and in certain circumstances using binomial lattice models or other accepted valuation practices. When determining the fair value of our financial assets and liabilities using the Black-Scholes option pricing model, we are required to use various estimates and unobservable inputs, including, among other things, contractual terms of the instruments, expected volatility of our stock price, expected dividends, and the risk-free interest rate. Changes in any of the assumptions related to the unobservable inputs identified above may change the fair value of the instrument. Increases in expected term, anticipated volatility and expected dividends generally result in increases in fair value, while decreases in the unobservable inputs generally result in decreases in fair value. Recent Accounting Pronouncements. We reviewed all recent accounting pronouncements issued by the FASB (including the Emerging Issues Task Force), the AICPA, and the SEC and we did not or are not believed by management to have a material impact on our present or future financial statements. 28.</t>
  </si>
  <si>
    <t>1609258</t>
  </si>
  <si>
    <t>Management's Discussion and Analysis of Financial Condition or Plan of Operation. FORWARD-LOOKING STATEMENTS. This quarterly report contains forward-looking statements. These statements relate to future events or our future financial performance. In some cases, you can identify forward-looking statements by terminology such as “may”, “should”, “expects”, “plans”, “anticipates”, “believes”, “estimates”, “predicts”, “potential” or “continue” or the negative of these terms or other comparable terminology. These statements are only predictions and involve known and unknown risks, uncertainties and other factors that may cause our or our industry’s actual results, levels of activity, performance or achievements to be materially different from any future results, levels of activity, performance or achievements expressed or implied by these forward-looking statements. Although we believe that the expectations reflected in the forward-looking statements are reasonable, we cannot guarantee future results, levels of activity, performance or achievements. Except as required by applicable law, including the securities laws of the United States, we do not intend to update any of the forward-looking statements to conform these statements to actual results. Our consolidated unaudited financial statements are stated in United States Dollars (US$) and are prepared in accordance with United States Generally Accepted Accounting Principles. The following discussion should be read in conjunction with our financial statements and the related notes that appear elsewhere in this quarterly report. The following discussion contains forward-looking statements that reflect our plans, estimates and beliefs. Our actual results could differ materially from those discussed in the forward-looking statements. Factors that could cause or contribute to such differences include, but are not limited to, those discussed below and elsewhere in this quarterly report. Unless otherwise specified in this quarterly report, all dollar amounts are expressed in United States dollars and all references to “common stock” refer to shares of our common stock. As used in this quarterly report, the terms “we”, “us”, “our” and “our company” mean PetroGas Company and our majority-owned subsidiary Seabourn Oil Company, LLC, unless otherwise indicated. Corporate Overview. We were incorporated under the name Alazzio Entertainment Corp. on January 24, 2014, under the laws of the State of Nevada. Our original business plan was to operate photo booth rentals. On April 3, 2015, a change in control occurred by virtue of our company’s largest shareholder, Dmitri Kapsumun selling 900,000 shares (split adjusted) of our common stock to Rise Fast Limited, a Hong Kong corporation. Such shares represented 71. 77% of our total issued and outstanding shares of common stock. As part of the sale of the shares, Rise Fast Limited arranged with the resigning member of our company’s Board of Directors, to appoint Mr. Huang Yu as the sole officer and director of our company. On April 16, 2015, we filed a Certificate of Amendment with the Nevada Secretary of State (the “Nevada SOS”) whereby we amended our Articles of Incorporation by increasing our authorized number of shares of common stock from 75 million to 300 million (not adjusted for the one (1) for one hundred (100) stock split) and increasing all of our issued and outstanding shares of common stock at a ratio of fifteen (15) shares for every one (1) share held. Our Board of Directors approved this amendment on April 15, 2015 and shareholders holding 71. 77% of our issued and outstanding shares approved this amendment via a written consent executed on April 16, 2015. Effective April 29, 2015 we changed our name to America Resources Exploration Inc. by way of a merger with our wholly-owned subsidiary, incorporated solely for the purpose of the change of name. On June 10, 2015, we entered into an Asset Purchase Agreement with Zheng Xiangwu, a resident of Guang Dong Province, China, whereby we issued 40,000 million shares of its common stock in exchange for rights to certain oil and gas leases located in Frio and Atascosa Counties, Texas, consisting of a total of 714 total acres of land, two (2) working wells and a total of seven (7) wells (the “Leases”). The acquisition of the Leases pursuant to the Asset Purchase Agreement was completed on June 1, 2015. As a result of the completion of this acquisition, 40,000 shares of our company’s common stock were issued to Mr. Zheng Xiangwu, who owns our company’s largest shareholder, Rise Fast Limited. The number of shares issued to Mr. Zheng was determined by valuing the Leases at $160,000 and valuing the Company’s stock at $0. 04 per share. At the completion of the Asset Purchase Agreement, we entered into the oil and gas industry. On June 11, 2015, we entered into various assignment agreements with Mr. Zheng for the acquisition of multiple oil and gas leases and overriding royalty interests (“ORR’s”) as set out in the table below. From July 6, 2015 through July 9, 2015, we completed the acquisition of such oil and gas leases and ORR’s, whereby we issued a total of 6,500 shares of our common stock to Mr. Zheng. On August 13, 2015 we entered into an Asset Purchase Agreement with Inceptus Resources, LLC whereby our company acquired a 78% net revenue interest in 200 acres located in Callahan County, Texas, and a 78% net revenue interest in 522 acres also located in Callahan County, Texas. On January 20, 2016, we changed our name to PetroGas Company, by way of a merger with our wholly-owned subsidiary, incorporated solely for the purpose of the change of name. In addition, we amended our Articles of Incorporation for a reverse stock split by decreasing all of our issued and outstanding shares of common stock at a ratio one (1) new for one hundred (100) old shares of common stock. The reverse stock split was approved by our directors and shareholders holding 68. 65% of our issued and outstanding shares of common stock on January 13, 2016 and the reverse stock split became effective with FINRA on March 7, 2016. The change of name resulted in a change of trading symbol to “PTCO”. On September 13, 2017, the Company filed a Certificate of Amendment with the Nevada Secretary of State (the “Nevada SOS”) whereby it amended its Articles of Incorporation by decreasing all of its issued and outstanding shares of common stock at a ratio of one (1) share for every one hundred (100) shares held. The Company’s Board Of Directors approved the Amendment on July 21, 2017 and Shareholders holding 75. 95% of the Company’s shares approved the Amendment via written consent executed on July 21, 2017, with an effective date of October 5, 2017. Our principal executive offices are located at 2800 Post Oak Boulevard, Suite 4100, Houston, Texas 77056. Our telephone number is (832) 899-8597. We have never declared bankruptcy, been in receivership, or involved in any kind of legal proceeding. We hold a 94% interest in Seabourn Oil Company, LLC. , a Texas LLC. CURRENT INVESTMENTS. On June 12, 2015, we acquired three (3) producing leases covering 714 acres situated in Atascosa and Frio Counties, Texas, located in the Eagle Ford Shale formation - the Jane Burns “C” (“Burns”), the Theo Rogers “C”, and the Theo Rogers “A” &amp; “D” (“Rogers”) Leases. We acquired a 99. 5% working interest (74. 625% net revenue interest) in each lease. The Burns and Rogers Leases provide exploration and production opportunities in the Kyote Field pay zone, very near the Eagle Ford Shale play with access to available rig crews and other vendor-servicers, due to their close proximity to San Antonio, Texas. The Burns and Rogers Leases hold collectively seven (7) oil wells, but none of which are operating wells. Although our company’s management and industry professionals believed at the time that they were acquired that our company could double or triple previous production on these wells, depressed oil prices indicate that the cost to bring these wells online an uneconomical venture. On November 30, 2016, we acquired various royalty interests in Texas for $10,485. On December 14, 2016, we acquired two oil and gas leases in Ohio for $2,705. On January 1, 2017, our company acquired the lease for three oil and gas properties for $4,975. Future Operations. We are actively seeking to acquire producing and non-producing leases that will allow us to explore and drill in high-profile pay zones. We intend to raise capital at a low cost from private placements so that we may acquire numerous additional leases, and to commence drilling, and taking advantage of the inevitable uptick in oil prices to come. In the current climate, our company believes that there are a very large number of oil &amp; gas leases under distress due to the depressed gas prices and that we can strategically position our company to acquire as many of these leases as possible at a discount to market value, hence creating shareholder value. We are planning an exploration strategy to drill new wells on the current Leases, as well as acquire deeper rights in order to drill some of the wells at great depths. We expect that reservoirs at those depths could yield a very high daily output of oil. Results of Operations. We have earned limited royalty revenues since inception. Three months ended December 31, 2017 compared to three months ended December 31, 2016. For the three month periods ended December 31, 2017 and December 31, 2016, we had revenue of $173 and $0, respectively. Operating expenses for the three month period ended December 31, 2017 totaled $11,707 and other expenses totaled $76,973, resulting in a net loss of $88,507 as compared to a net loss of $18,445 for the three months ended December 31, 2016. The increase in net loss for the three month period ended December 31, 2017 is a result of increases in interest expense of $77,873, offset by a decrease in loss from operations, and a $900 gain on the sale of royalty interests and unproven property. Nine months ended December31, 2017 compared to nine months ended December31, 2016. For the nine month periods ended December 31, 2017 and December 31, 2016, we had revenue of $866 and $0, respectively. Operating expenses for the nine month period ended December 31, 2017 totaled $41,594 and other expenses totaled $99,439 resulting in a net loss of $140,167 as compared to a net loss of $90,085 for the nine months ended December 31, 2016. The increase in net loss for the nine month period ended December 31, 2017 is a result of increases in interest expense of $100,339, offset by a decrease in loss from operations, and a $900 gain on the sale of royalty interests and unproven property. Liquidity and Capital Resources. The following table provides selected financial data about our company as of December 31, 2017 and March 31, 2017, respectively. Working Capital. Cash Flows. On December 31, 2017, our Company’s cash balance was $5,382 and total assets were $33,305. On March 31, 2017, our Company’s cash balance was $1,016 and total assets were $29,168. On December 31, 2017, our Company had total liabilities of $225,110, compared with total liabilities of $346,036 as at March 31, 2017. On December 31, 2017, our Company had working capital deficiency of $54,771 compared with working capital deficiency of $20,628 as at March 31, 2017. The increase in working capital was primarily attributed to an increase in accounts payable and accrued liabilities, increase in convertible promissory notes, offset by a decrease in promissory note. Cash Flow from Operating Activities. During the nine months ended December 31, 2017, our Company used $23,568 in operating activities, compared to $87,402 cash used in operating activities during the nine months ended December 31, 2016. The cash used in operating activities for the nine months ended December 31, 2017, was attributed to a net loss of $140,167, offset by amortization of debt discount of $96,694, prepaid expenses of $129, and accounts payable of $20,676, and a gain on sale of unproved oil and gas properties of $900. Cash Flow from Investing Activities. During the nine months ended December 31, 2017 our Company generated $1,000 in investing activities compared to $21,913 used for the nine months ended December 31, 2016. Cash Flow from Financing Activities. During the nine months ended December 31, 2017, our Company received $26,934 from financing activities compared to $122,926 received from financing activities during the nine months ended December 31, 2016. The cash flow for financing activities for the nine months ended December 31, 2017, was a result of advances from related party of $17,704, repayment of promissory note of $174,000 and issuance of promissory notes of $183,230. Off-Balance Sheet Arrangements. We have no off-balance sheet arrangements that have or are reasonably likely to have a current or future effect on our financial condition, changes in financial condition, revenues or expenses, results of operations, liquidity, and capital expenditures or capital resources that are material to stockholders. Critical Accounting Policies. Basis of Consolidation. These consolidated financial statements include the accounts of the Company and its 94% owned subsidiary, Seabourn Oil Company, LLC. All intercompany balances and transactions have been eliminated in consolidation. Use of Estimates. The preparation of consolidated financial statements in conformity with accounting principles generally accepted in the United States requires management to make estimates and assumptions that affect the reported amounts of assets and liabilities and the disclosure of contingent assets and liabilities at the date of the consolidated financial statements and the reported amounts of revenues and expenses during the reporting period. Actual results could differ from those estimates. These estimates are reviewed periodically, and, as adjustments become necessary, they are reported in earnings in the period in which they become known. The estimates on depreciation were based on the estimated useful lives of our company’s assets. Any estimates during the period have had an immaterial effect on earnings. Oil and Gas Properties – Full Cost Method. The Company follows the full cost accounting method to account for oil and natural gas properties, whereby costs incurred in the acquisition, exploration and development of oil and gas reserves are capitalized. Such costs include lease acquisition, geological and geophysical activities, rentals on nonproducing leases, drilling, completing and equipping of oil and gas wells and administrative costs directly attributable to those activities and asset retirement costs. Disposition of oil and gas properties are accounted for as a reduction of capitalized costs, with no gain or loss recognized unless such adjustment would significantly alter the relationship between capital costs and proved reserves of oil and gas, in which case the gain or loss is recognized to operations. The capitalized costs of oil and gas properties, excluding unevaluated and unproved properties, are amortized as depreciation, depletion and amortization expense using the units-of-production method based on estimated proved recoverable oil and gas reserves. The costs associated with unevaluated and unproved properties, initially excluded from the amortization base, relate to unproved leasehold acreage, wells and production facilities in progress and wells pending determination of the existence of proved reserves, together with capitalized interest costs for these projects. Unproved leasehold costs are transferred to the amortization base with the costs of drilling the related well once a determination of the existence of proved reserves has been made or upon impairment of a lease. Costs associated with wells in progress and completed wells that have yet to be evaluated are transferred to the amortization base once a determination is made whether or not proved reserves can be assigned to the property. Costs of dry wells are transferred to the amortization base immediately upon determination that the well is unsuccessful. All items classified as unproved property are assessed on a quarterly basis for possible impairment or reduction in value. Properties are assessed on an individual basis or as a group if properties are individually insignificant. The assessment includes consideration of various factors, including, but not limited to, the following: intent to drill. remaining lease term. geological and geophysical evaluations. drilling results and activity. assignment of proved reserves. and economic viability of development if proved reserves are assigned. During any period in which these factors indicate an impairment, the cumulative drilling costs incurred to date for such property and all or a portion of the associated leasehold costs are transferred to the full cost pool and become subject to amortization. Under full cost accounting rules for each cost center, capitalized costs of evaluated oil and gas properties, including asset retirement costs, less accumulated amortization and related deferred income taxes, may not exceed an amount (the “cost ceiling”) equal to the sum of (a) the present value of future net cash flows from estimated production of proved oil and gas reserves, based on current prices and operating conditions, discounted at ten percent (10%), plus (b) the cost of properties not being amortized, plus (c) the lower of cost or estimated fair value of any unproved properties included in the costs being amortized, less (d) any income tax effects related to differences between the book and tax basis of the properties involved. If capitalized costs exceed this limit, the excess is charged to operations. For purposes of the ceiling test calculation, current prices are defined as the unweighted arithmetic average of the first day of the month price for each month within the 12-month period prior to the end of the reporting period. Prices are adjusted for basis or location differentials. Unless sales contracts specify otherwise, prices are held constant for the productive life of each well. Similarly, current costs are assumed to remain constant over the entire calculation period. Under full cost accounting rules for each cost center, capitalized costs of evaluated oil and gas properties, including asset retirement costs, less accumulated amortization and related deferred income taxes, may not exceed an amount (the “cost ceiling”) equal to the sum of (a) the present value of future net cash flows from estimated production of proved oil and gas reserves, based on current prices and operating conditions, discounted at ten percent (10%), plus (b) the cost of properties not being amortized, plus (c) the lower of cost or estimated fair value of any unproved properties included in the costs being amortized, less (d) any income tax effects related to differences between the book and tax basis of the properties involved. If capitalized costs exceed this limit, the excess is charged to operations. For purposes of the ceiling test calculation, current prices are defined as the unweighted arithmetic average of the first day of the month price for each month within the 12-month period prior to the end of the reporting period. Prices are adjusted for basis or location differentials. Unless sales contracts specify otherwise, prices are held constant for the productive life of each well. Similarly, current costs are assumed to remain constant over the entire calculation period. Revenue Recognition. Oil and gas sales result from undivided interests held by our company in oil and gas properties and royalty revenues. Sales of oil and gas produced from oil and gas operations are recognized when the product is delivered to the purchaser and title transfers to the purchaser. Charges for gathering and transportation are included in production expenses. Revenue from royalties is recognized as they are earned, when collection is reasonably assured. Royalty revenue is recorded in the same period as the sales that generate the royalty payment. Asset Retirement Obligations. The Company records a liability for asset retirement obligations (“ARO”) associated with our oil and gas wells when those assets are placed in service. The corresponding cost is capitalized as an asset and included in the carrying amount of oil and gas properties and is depleted over the useful life of the properties. Subsequently, the ARO liability is accreted to its then-present value. Inherent in the fair value calculation of an ARO are numerous assumptions and judgments including the ultimate settlement amounts, inflation factors, credit adjusted discount rates, timing of settlement, and changes in the legal, regulatory, environmental and political environments. To the extent future revisions to these assumptions impact the fair value of the existing ARO liability, a corresponding adjustment is made to the oil and gas property balance. Settlements greater than or less than amounts accrued as ARO are recorded as a gain or loss upon settlement. Fair Value of Financial Instruments. The Company measures our financial assets and liabilities in accordance with the requirements of ASC 820, Fair Value Measurements and Disclosures. ASC 820 clarifies the definition of fair value, prescribes methods for measuring fair value, and establishes a fair value hierarchy to classify the inputs used in measuring fair value as follows:. Level 1 - Inputs are unadjusted quoted prices in active markets for identical assets or liabilities available at the measurement date. Level 2 - Inputs are unadjusted quoted prices for similar assets and liabilities in active markets, quoted prices for identical or similar assets and liabilities in markets that are not active, inputs other than quoted prices that are observable, and inputs derived from or corroborated by observable market data. Level 3 - Inputs are unobservable inputs which reflect the reporting entity’s own assumptions on what assumptions the market participants would use in pricing the asset or liability based on the best available information,. The carrying value of all assets and liabilities approximated their fair values as December 31, 2017 and March 31, 2017, respectively. Recent Accounting Pronouncements. The Company has implemented all new accounting pronouncements that are in effect and that may impact its financial statements and does not believe that there are any other new accounting pronouncements that have been issued that might have a material impact on its financial position or results of operations. The Company regularly reviews and analyses the recent accounting pronouncements.</t>
  </si>
  <si>
    <t>PTCO</t>
  </si>
  <si>
    <t>PetroGas Co</t>
  </si>
  <si>
    <t>1615169</t>
  </si>
  <si>
    <t>Management's Discussion and Analysis of Financial Condition and Results of Operation. FORWARD. LOOKING STATEMENTS. Statements. made in this Form 10-Q that are not historical or current facts are "forward-looking statements". These statements often. can be identified by the use of terms such as "may," "will," "expect," "believe," "anticipate,". "estimate," "approximate" or "continue," or the negative thereof. We wish to caution readers not. to place undue reliance on any such forward-looking statements, which speak only as of the date made. Any forward-looking statements. represent management's best judgment as to what may occur in the future. However, forward-looking statements are subject to risks,. uncertainties and important factors beyond our control that could cause actual results and events to differ materially from historical. results of operations and events and those presently anticipated or projected. We disclaim any obligation subsequently to revise. any forward-looking statements to reflect events or circumstances after the date of such statement or to reflect the occurrence. of anticipated or unanticipated events. The. following discussion should be read in conjunction with our financial statements, including the notes thereto, appearing elsewhere. in this quarterly report. The following discussion contains forward-looking statements that reflect our plans, estimates and beliefs. Our actual results could differ materially from those discussed in the forward looking statements. Our audited financial statements. are stated in United States Dollars and are prepared in accordance with United States Generally Accepted Accounting Principles. General. National. Art Exchange, Inc. , formerly known as Tianhe Union Holdings Limited and Lissome Trade Corp. , was incorporated in the State of. Nevada on May 9, 2014. We were formed to engage in the distribution of metal cookware made from stainless steel from China to. the markets of Europe and Commonwealth of Independent States (CIS) countries. In connection with a change of control transaction. that closed on August 28, 2015, we appointed a new executive management team and changed our planned business operations. On March. 30, 2016, the Company, GLOBAL INTERNATIONAL HOLDINGS LTD. (“BVI1”), a British Virgin Islands corporation, its wholly. owned subsidiary GLOBAL TECHNOLOGY CO. , LTD. (“BVI2”), a British Virgin Islands corporation entered into and consummated. the Share Exchange Agreement pursuant to which BVI1 (its sole director, who has the voting and dispositive power of the shares. of BVI1 is CHOW, Chun Yu Leeds), as the sole shareholder of BVI2, received 50,000,000 newly issued shares of the Company’s. Common Stock (84. 0% upon the completion of the Share Exchange) and a convertible note issued convertible into 150,000,000 shares. of Common Stock upon the Company’s completion of its increase of the authorized shares by September 30, 2016, in exchange. for its ownership in BVI2 and its subsidiaries and the control over Avi-Trip formed by the VIE Agreements entered into by and. between WFOE and Avi-Trip. BVI2 owns 100% of HUATIAN GLOBAL LIMITED (“HGL”), a Hong Kong corporation, which owns 100%. of TIANHE GROUP (HK) LIMITED (“THGL”), a Hong Kong corporation, which owns 100% of JIERUN CONSULTING MANAGEMENT CO. ,. LTD. (“WFOE”) a foreign investment enterprise organized under the laws of the People’s Republic of China (“PRC”),. which had entered into various contractual agreements known as variable interest entity (“VIE”) agreements with ANHUI. AVI-TRIP TECHNOLOGY CO. , LTD. (“Avi-Trip”), a corporation incorporated on October 15, 2014, under the laws of the. PRC. The VIE agreements provide WFOE with management control and rights to the profits of Avi-Trip. The VIE agreements include:. (1) an Exclusive Service Agreement by and between WFOE and Avi-Trip, entitling WOFE to receive substantially all of the economic. benefits of Avi-Trip in consideration for services provided by WFOE to Avi-Trip. (2) a Call Option Agreement by and among the. shareholders of Avi-Trip, Jie Wei Wei and Han Yanliang, allowing WFOE to acquire all of Avi-Trip’s shares as permitted by. PRC law. (3) a Voting Rights Proxy Agreement providing WFOE with the all of the voting rights of Avi-Trip’s shareholders. and (4) an Equity Pledge Agreement pledging the shares in Avi-Trip to WFOE. BVI1. never instructed the secretary and authorized agent to effectuate a change of registered shareholder of BVI2 from BVI1 being the. sole shareholder to the Company being the sole shareholder. Additionally, the Company was unable to exercise control over BVI2,. HGL, THGL, WFOE, and Avi-Trip subsequent to the execution of the Share Exchange Agreement. Furthermore, the Company was neither. able to secure substantive control over the use and disposition of the assets of BVI2, HGL, THGL, WFOE and Avi-Trip nor exercise. control over the accounting and finance department of BVI2, HGL, THGL, WFOE, and Avi-Trip in order to procure relevant financial. information for financial reporting purposes. accordingly, the Company was unable to timely file Form 10-Qs for the quarters ended. March 31, 2016, September 30, 2016, and December 31, 2016, March 31, 2017 and Form 10-K for the fiscal year ended September 30,. 2016. As. a result of the Company’s inability to exercise control over Avi-Trip, on July 19, 2016, on the recommendation of the Company’s. board of directors (the “Board”), a majority of holders of the Company’s Common Stock voted to terminate the. VIE agreements between WFOE and Avi-Trip, the termination became effective August 29, 2016. The Company also will not pursue the. Directors of BVI1 to effectuate the change of ownership of BVI2 from BVI to the Company. In connection with the termination of. the VIE agreements, certain shareholders representing 30,722,500 shares of Common Stock, in connection with the share issuance. pursuant to the Share Exchange Agreement, agreed to return their shares of Common Stock to the Company for cancellation and convertible. note holders also agreed to return their notes to the Company for cancellation. Concurrently, Mr. Yang Jie resigned from his positions. as Chairman of the Board, President and Chief Executive Officer of the Company. Ms. Weiwei Jie and Ms. Fengyu Yi also resigned. as members of the Board, which resignations were made in connection with the Company’s termination of the VIE agreements. As. of the date of this report, 30,722,500 shares of Common Stock and the note convertible into 150 million shares of Common Stock. in connection with the Share Exchange Agreement have been returned and cancelled. As. a result of the termination of the VIE agreement, we are currently a shell company. RESULTS. OF OPERATIONS. Three. Months ended December 31, 2017 and 2016. Total. Revenue. We. did not generate any revenue for the three months ended December 31, 2017. We generated revenue of $0 during the three months. ended December 31, 2017. Net. Income. Our. net loss for the three months ended December 31, 2017 was $103,115 compared to $78,492 for the three months ended December 31,. 2016. During the three months ended December 31, 2016, we have not generated any revenue. During. the three months ended December 31, 2017, we incurred general and administrative expenses and professional fees of $103,117. During. the 3 months ended December 31, 2016, we incurred general and administrative expenses of $78,492. General and administrative and. professional expenses were generally related to corporate overhead, financial and administrative contracted services, such as. legal and accounting costs. LIQUIDITY. AND CAPITAL RESOURCES. As. of December 31, 2017. As. of December 31, 2017, our current assets were $140,227 compared to $15,150 as of September 30, 2017. As of December 31, 2017,. our current liabilities were $38,594 compared to $ 10,400 as of September 30, 2017. Current liabilities were composed of related. party payables of $410,200. Stockholders’. equity decreased from a deficit of $96,084,492 as of September 30, 2017 to a deficit of $95,981,375 as of December 31, 2017. Cash. Flows from Operating Activities. We. have not generated positive cash flows from operating activities. For the three months ended December 31, 2017, net cash flows. used in operating activities was $111,191, consisting of increase in related party receivable of $ 8,076. OFF-BALANCE. SHEET ARRANGEMENTS. As. of the date of this Annual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GOING. CONCERN. The. independent auditors' report accompanying our audited financial statements contains an explanatory paragraph expressing substantial. doubt about our ability to continue as a going concern. The financial statements have been prepared based on the assumption that. we will continue as a going concern, which assumption contemplates that we will realize our assets and satisfy our liabilities. and commitments in the ordinary course of business.</t>
  </si>
  <si>
    <t>1621697</t>
  </si>
  <si>
    <t>Management's DISCUSSION AND ANALYSIS OF FINANCIAL CONDITION AND RESULTS OF OPERATIONS"&gt;Management’s Discussion and Analysis of Financial Condition and Results of Operation. 7. ITEM 7A. &lt;a href="#</t>
  </si>
  <si>
    <t>1631650</t>
  </si>
  <si>
    <t>Management's Discussion and Analysis of Financial Condition and Results of Operations” in Part II, Item 7, contains “forward-looking statements” within the meaning of Section 21E of the Securities Exchange Act of 1934, as amended, or the Exchange Act. All statements other than statements of historical facts contained in this Annual Report on Form 10-K are statements that could be deemed forward-looking statements reflecting the current beliefs and expectations of management with respect to future events or to our future financial performance and involve known and unknown risks, uncertainties and other factors that may cause our actual results, performance or achievements to be materially different from any future results, performance or achievements expressed or implied by these forward-looking statements. These statements are often identified by the use of words such as “may,” “will,” “expect,” “believe,” “anticipate,” “intend,” “could,” “should,” “estimate,” or “continue,” and similar expressions or variations. The risks and uncertainties referred to above include, without limitation, risks related to our research and development efforts, need for future capital, timely completion of our clinical trials, uncertainty of clinical trial results or regulatory approvals or clearances, manufacturing of our product candidates at scales and costs appropriate for commercialization, enforcement of our patent and proprietary rights, potential competition and other risks that are described herein and that are otherwise described from time to time in our Securities and Exchange Commission, or SEC, reports including, but not limited to, the factors described in Item 1A, “Risk Factors,” of this Annual Report on Form 10-K. Given these risks and uncertainties, you should not place undue reliance on these forward-looking statements. Except as required by law, we assume no obligation to update or revise these forward-looking statements for any reason, even if new information becomes available in the future. Item 1. Business. Overview. We are a clinical-stage biopharmaceutical company advancing a new therapeutic approach, including the development of proprietary product candidates, for the treatment of peanut and other food allergies. It is estimated that over 30 million people in the United States and Europe have a food allergy, with peanut allergy being the most prevalent and most commonly associated with severe outcomes and life-threatening events. There are currently no approved medical therapies to cure food allergies or prevent their symptoms. Patients with food allergies are typically counseled to practice strict dietary avoidance. When accidental exposure to food allergens invokes a serious allergic reaction, rescue therapies, such as antihistamines or injectable epinephrine, are the only recourse available. Our therapeutic approach, which we refer to as Characterized Oral Desensitization ImmunoTherapy, or CODITTM, is designed to desensitize patients to food allergens and thereby reduce the risk of having an allergic reaction upon accidental exposure, or reduce symptom severity should an allergic reaction occur. CODIT is intended to reduce meaningfully the burden and anxiety experienced by food-allergic patients and their families. Our lead CODIT product candidate, AR101, is an investigational biologic for the treatment of patients with peanut allergy, which affects approximately three million patients in the United States and three million patients in Europe. AR101 has received Fast Track and Breakthrough Therapy Designations for the treatment of patients 4-17 years of age from the United States Food and Drug Administration, or FDA. Our initial target patient population is children and adolescents in the 4-17 age group, which we estimate will reach approximately 1. 6 million patients in the United States alone during 2018. In late 2015, we initiated a Phase 3 efficacy trial of AR101 in the United States, Canada and Europe, which we refer to as the PALISADE (Peanut Allergy Oral Immunotherapy Study of AR101 for Desensitization in Children and Adults) trial. We completed global enrollment of 554 patients between the ages of 4 and 49 in November 2016 and completed the final study for the PALISADE trial in December 2017. Patient demographics were generally balanced among patients ages 4-17 enrolled in the AR101 treatment arm as compared to those from the same age group enrolled in the placebo treatment arm. After approximately one year of treatment, patients completed an exit double-blind, placebo-controlled food challenge (DBPCFC). Efficacy results for Intent-to-Treat, or ITT, group and for patients ages 4-17 who completed the AR101 treatment arm of the study, or Completers, are summarized in the charts below. 1. A total of 496 patients ages 4–17, from both arms (372 AR101 and 124 placebo), were evaluable for safety. There were no deaths or suspected, unexpected serious adverse reactions. In both arms, the incidence of serious adverse events (SAEs) was low. An SAE is an adverse event that results in significant medical consequences, such as hospitalization, disability or death, and must be reported to the FDA. A total of 10 patients ages 4-17 experienced SAEs, none of which were considered life-threatening: nine of these patients were in the AR101 arm (2. 4%) and one was in the placebo arm (0. 8%). Of the nine AR101-treated patients ages 4-17 that experienced an SAE, five patients experienced mild or moderate SAEs. The other four AR101-treated patients experienced severe SAEs, which, for two of these patients, were not related to treatment (a concussion and a viral asthmatic exacerbation). Of the two AR101-treated patients ages 4-17 who experienced severe SAEs related to treatment, both of whom had elevated baseline peanut-specific IgE levels greater than 100 kU/L, one experienced anaphylaxis and the other experienced wheezing on the first day of treatment. Both of these patients discontinued from the study. Of patients ages 4-17, 12. 4% of patients from the AR101 treatment arm and 2. 4% of patients from the placebo-treatment arm discontinued due to investigator-reported adverse events. In December 2017, we completed enrollment of 388 eligible patients who had completed PALISADE into a related open-label roll-over trial, which we refer to as the ARC004 trial. In January 2018, we completed enrollment of 506 patients in our real-world experience safety trial of AR101 in the United States and Canada in patients ages 4-17, which we refer to as the RAMSES (Real-World AR101 Market-Supporting Experience Study in Peanut Allergic Children Ages 4-17 Years) trial. In addition, in July 2017, we began enrollment of our European Phase 3 efficacy trial designed with a higher efficacy bar of tolerating 1,000 mg of peanut protein in an exit food-challenge without anything more than mild, transient symptoms, which we refer to as the ARTEMIS (AR101 Trial in Europe Measuring Oral Immunotherapy Success) trial. We expect data from the ARC004 trial in the third quarter of 2018 and from the RAMSES and ARTEMIS trials in the second half of 2018. We expect to submit a Biologics License Application, or BLA, in the United States in late 2018 and a Marketing Authorization Application, or MAA, with the European Medicines Agency, or EMA, in the first half of 2019. If we complete clinical testing and receive approval of a BLA for AR101 in-line with our current expected timing, we would expect to be able to commence commercial sales of AR101 around the end of 2019. 2. We maintain worldwide commercial rights to all of our product candidates, including AR101 and, if approved, currently intend to commercialize in the United States and Europe by developing a specialty sales force targeting a subset of the approximately 5,000 practicing allergists in the United States and allergy-focused clinicians in major European markets. Our Strategy. Our goal is to build a biopharmaceutical company that develops and commercializes proprietary therapies to improve the lives of food-allergic patients and their families. We intend to achieve this goal by pursuing the following key strategic objectives:. AR101 Program Overview. Peanut allergy is a life-threatening disease with no approved medical treatment options. Based on a 2014 study published in the Journal of Allergy and Clinical Immunology, 40% to 50% of the people with peanut allergy in the United States are sensitive to an exposure of 100 mg or less of peanut protein, the equivalent of less than half of a peanut kernel (one peanut kernel typically contains approximately 250 mg to 300 mg of peanut protein). In addition, people with peanut allergy are often sensitive to as little as 10 mg of peanut protein. Strict dietary avoidance is hard to achieve and accidental exposure to food allergens is common, resulting in approximately 200,000 emergency room visits per year in the United States. The burden and anxiety for patients and their families is significant and a highly motivating force in seeking out therapy. There is a particularly high unmet need in young children who spend a significant portion of their day away at school where parental control is diminished and in adolescents who face peer pressure from their friends and classmates and may begin to engage in risk-taking behaviors. Allergists have long used immunotherapy approaches to successfully treat patients with environmental allergies, and academic research supports the potential for extending immunotherapy approaches to treating patients with food allergy. Published studies have shown oral immunotherapy (OIT) to be a potentially promising approach to desensitizing patients with peanut, milk, egg, walnut and other food allergies. This approach involves gradual introduction of increasing amounts of food allergen by the oral route to reduce the immune response to that allergen, referred to as the build-up or up-dosing phase, and then daily ingestion of the target dose of allergen to maintain the achieved level of desensitization, referred to as the maintenance phase. Historically, OIT has been practiced by a small number of allergists using their own “home-brew” allergen formulations and desensitization protocols. however, no OIT-based products have been approved for the treatment of food allergies to date thereby limiting the widespread adoption of this approach. With CODIT, we believe that we are the first company to undertake systematic and rigorous development of an OIT-based therapeutic approach to treat food allergies. We believe that AR101 has the potential to fulfill the need for a consistent and scalable OIT-based approach to peanut allergy. In December 2015, we initiated our Phase 3 PALISADE clinical efficacy trial of AR101, and we completed the study in December 2017. In the PALISADE trial, we measured subjects’ change in levels of sensitivity to peanut protein using the  DBPCFC at the beginning and the end of the approximately 12 months treatment period. A DBPCFC is generally considered the “gold standard” method of measuring a patient’s sensitivity to peanuts or other foods. During the DBPCFC, subjects consume increasing amounts of a peanut protein until either the test is naturally concluded or until a dose-limiting reaction, typically moderate or severe, occurs at which point the subject is not permitted to proceed to the next step in the challenge and the test is halted. 3. The primary endpoint in PALISADE is different in the U. S. and European portions of the trial. In the United States, the primary efficacy endpoint was the single highest tolerated dose of 600 mg, which corresponds to a cumulative amount of 1,043 mg peanut protein. In addition, we were required to show superiority of AR101 over placebo with a 15% margin. In Europe, the primary efficacy endpoint was the single highest tolerated dose of 1,000 mg, which corresponds to a cumulative amount of 2,043 mg peanut protein, and we were not required to show superiority of AR101 over placebo with a 15% margin. Following discussions with the FDA and the EMA in the first half of 2017, we decided to conduct the primary efficacy analysis for the PALISADE trial in the 4-17 age group, in which we enrolled 498 patients, or 90% of the total number of patients enrolled in the PALISADE trial. In May 2017, we initiated the RAMSES trial in the United States and Canada, which does not require a DBPCFC and therefore reflects our expectations for the real-world experience with AR101, where a DBPCFC is not required for diagnosis of peanut allergy. In January 2018, we completed enrollment of RAMSES trial. In July 2017, we initiated the ARTEMIS trial in children and adolescents in Europe, which is designed to evaluate a higher efficacy bar of tolerating a cumulative amount of 2,043 mg of peanut protein after nine months of AR101 therapy. We expect that enrollment of the ARTEMIS trial will be completed in the first quarter of 2018. Based on discussions with the FDA, we anticipate that the safety database for a BLA will need to include data from at least 600 patients ages 4-17 treated with AR101 at the target maintenance dose of 300 mg per day. We expect to fulfill this requirement with patients from ARC001, ARC002, PALISADE, ARC004 and RAMSES. In Europe, we expect that data from PALISADE, ARC004 and ARTEMIS will form the basis for the MAA filing. We intend to file a BLA in the United States in late 2018 and an MAA in the European Union in the first half of 2019. If we complete clinical testing and receive approval of a BLA for AR101 in-line with our current expected timing, we would expect to be able to commence commercial sales of AR101 around the end of 2019. Food Allergy Overview. Food Allergies are a Significant and Growing Health Problem. Food allergies are a significant and growing health problem in the United States, Europe and throughout the developed world. It is estimated that over 30 million people in the United States and Europe have a food allergy, and one in 13 children are affected in the United States. According to a study published in JAMA Pediatrics in 2013, the economic cost of food allergies in the United States is estimated to equal approximately $25 billion per year, of which approximately $4 billion is associated with direct medical expenses. Food allergies are a particularly urgent issue for children and adolescents because of the greater prevalence of food allergies in those age groups and because of the increased risk of accidental exposures leading to a serious allergic reaction. A large-scale study conducted in 2011 concluded that approximately 8% of children and adolescents in the United States have a food allergy and that approximately 39% of that group had a history of at least one severe allergic reaction. We estimate that over 50% of patients with peanut allergy experience a severe allergic reaction each year. Peanut is the most common type of food allergy. Among children with food allergies in the United States, approximately 25% are allergic to peanuts, with other common food allergies being milk (21%), shellfish (17%), tree nut (13%, of which walnut represents approximately 40%) and egg (10%). We estimate that there are approximately three million people in the United States and three million people in Europe with peanut allergy, including over three million children. The prevalence of peanut allergy in children in the United States is estimated to have increased at a constant annual growth rate of approximately 10% between 1997 and 2008, and experts believe it has continued to rise since 2008. Risks Associated with Allergic Reactions. Allergic reactions to food are painful, frightening and potentially deadly. Symptoms of an allergic reaction include hives, swelling, vomiting, abdominal pain, wheezing, breathlessness, and lowered blood pressure. Severe and potentially life-threatening reactions are referred to as anaphylaxis and such reactions require urgent medical attention and often result in treatment at hospital emergency departments. Food-related allergic reactions are estimated to result in approximately 200,000 emergency room visits and over 10,000 hospital admissions each year in the United States. Allergic reactions, including severe allergic reactions, can be triggered by exposure to minute quantities of the relevant food allergen. For example, of the over two million people with peanut allergy in the United States, 40% to 50% are sensitive to an exposure of 100 mg or less of peanut protein, the equivalent of less than half of a peanut kernel (one peanut kernel typically contains approximately 250 mg to 300 mg of peanut protein). In addition, people with peanut allergy are often sensitive to as little as 10 mg of peanut protein, the equivalent of approximately 1/25th of a peanut kernel. As a result, accidental exposure arising from contamination of a food source or the inaccurate or confusing labeling of food products occurs regularly and can result in severe allergic reactions. 4. Causes of Allergic Reactions. Food allergies occur when the immune system responds to a harmless food as if it were a threat. The human gastrointestinal tract contains immune cells whose purpose is to identify and mount a response against proteins deemed to be foreign and unsafe. These cells come into contact with a large amount and variety of food proteins. In a non-allergic person, a tolerance for food proteins develops early in life, and the immune cells do not mount a response when food proteins are detected. In contrast, in an allergic patient, the immune system is sensitized to one or more food proteins, or allergens. As a result of this sensitization, the immune system produces antibodies, known as IgE antibodies, which are directed against a particular allergen, such as a specific peanut protein. The IgE antibodies link with mast cells and basophils, which are other immune cells. When an IgE antibody linked to these immune cells encounters the allergen it is directed against, the immune cells are activated and release histamine and other inflammatory mediators into the blood. These mediators then provoke the symptoms of an allergic reaction. The development and progression of food allergies is highly variable. It is unknown why some people develop food allergies while others do not. For certain types of allergies, such as milk and egg, patients may outgrow their allergies, but for others, such as peanuts, tree nuts, including walnuts, and shellfish, most patients remain allergic for life. In addition, a person’s sensitivity appears to vary over time based on a range of factors. It is not unusual for a person’s first allergic reaction to be mild and their second allergic reaction to be severe or life-threatening. Challenges in the Current Treatment and Management of Food Allergies. There are currently no approved medical therapies to cure food allergies or prevent their symptoms. The most common practices are strict avoidance of food allergens and emergency treatment of allergy symptoms in the event of an accidental exposure. These options have substantial limitations, and the burdens of practicing avoidance and stress caused by the limited availability of effective treatment options for accidental exposure can have a substantial negative impact on the quality of life of food-allergic patients and their families. For example, food-allergic patients and their caregivers often have difficulties managing their social and day-to-day lives, and live with an ongoing fear of accidental exposure and anaphylaxis. One study found that children with peanut allergy reported a poorer quality of life than children with insulin-dependent diabetes mellitus. A separate study found that the parents of peanut-allergic children reported more disruption in their family’s lives than the parents of children with rheumatological disease. Limitations of Practicing Avoidance of Food Allergens. Successfully practicing avoidance can be very difficult and requires careful reading of food labels, care in the storage and preparation of foods, awareness of product recalls for mislabeling and contamination, and oftentimes avoidance of cuisines where the food allergen is known to be common. In addition, activities such as attending a sporting event, traveling by airplane or visiting public spaces become difficult and stressful for food-allergic patients and their families. Practicing avoidance can be particularly difficult on food-allergic children as parents often attempt to prevent accidental exposures by limiting their child’s participation in everyday activities, including social activities, eating outside the home and sometimes even choosing to home school their child because such food-allergic children may not have the awareness or self-regulation skills to practice avoidance by themselves. As children move into adolescence and young adulthood, decreased parental supervision and increased societal pressures often complicate the practice of avoidance. Limitations of Emergency and Symptomatic Treatments. Due to a lack of approved symptomatic or disease-modifying food allergy treatments, food-allergic patients typically must carry rescue medication to treat severe and possibly life-threatening allergic reactions. The most widely used treatment is epinephrine (also known as adrenaline), which is administered using an auto-injector, such as an EpiPen. Epinephrine blunts certain symptoms of the allergic reaction by increasing heart rate and blood pressure and dilating airways, but it does not treat the allergic reaction itself. While epinephrine is useful as a rescue medication, it is not always administered properly or quickly enough and may not be sufficient to counteract the effects of the allergic reaction. 5. Limitations of Current Desensitization Treatments. Emergency and symptomatic remedies are reactive treatments and often ineffective in the chronic management of food allergies. The most commonly practiced proactive therapy for food and other allergies is desensitization therapy. Desensitization therapy consists of repeated administrations of increasing quantities of an allergen to an allergic patient in order to decrease the immune response to that allergen. The most common form of desensitization therapy is subcutaneous injections for patients with environmental allergies. While desensitization therapy has had significant success in the treatment of environmental allergies, it has been less successful in the treatment of food allergies. Four different desensitization therapy approaches to food allergies have been researched:. We believe the most effective form of desensitization therapy is oral immunotherapy, or OIT. Immunology of Oral Desensitization. Oral desensitization works by gradually shifting the balance of the immune system to dampen the allergic response in the case of accidental exposure. The initial step in an immune response is the presentation of an allergenic protein by an antigen presenting cell, such as a dendritic cell, and subsequent recognition of the allergenic protein by T-cells. A subset of T-cells, known as Th2 cells, upon binding to an antigen secrete a set of pro-inflammatory proteins called cytokines, such as IL-4, IL-5 and IL-13, which are important in cellular activation and signaling. Secretion of this group of cytokines promotes B-cell maturation and production of IgE antibodies. These IgE antibodies cross-link at the surface of the mast cells by binding with the antigen, which results in the mast cells releasing histamines, proteases and other chemical mediators of inflammation, all of which elicit symptoms of an allergic reaction. In oral desensitization, the step-wise increasing of doses of an allergen, starting with very low levels of such allergen that are generally insufficient to trigger a large IgE-mediated allergic reaction, has been shown over time to induce regulatory T-cells. These regulatory T-cells dampen the Th2 immune response. At the same time, the increasing levels of allergen exposure induce B-cells to produce IgG4 antibodies, which compete with IgE antibodies to bind with the allergen, thereby decreasing allergen-induced mast cell degranulation. Ultimately, these immunomodulatory T-cell and B-cell responses result in a decreased clinical response to allergen exposure. Oral Desensitization in Practice. In an OIT treatment regimen, the initial administration of a particular dose of the food allergen will typically be provided in an allergist’s office and the subsequent administrations will be done at home. The highest level of dosing administration will vary depending on the patient and the protocol, but generally the goal is to achieve desensitization to a level of food allergen greater than the amount a patient might be exposed to in an accidental exposure. Once the highest dosing level is attained, the patient will continue to be administered a maintenance dose on a regular basis. Over time, this regular administration has been shown to result in the patient being able to tolerate an amount of food substantially greater than the maintenance dose. Numerous clinical trials at leading academic research centers have shown that OIT can desensitize patients to a range of food allergies, including peanut, egg, tree nuts and milk. While OIT generally does not cure a patient of his or her allergy, it can provide protection from food allergens at a level that exceeds the amount typically encountered in an accidental exposure. For many patients, this protection meaningfully decreases their stress and anxiety and enables them to lead a more normal life. 6. While OIT has been shown to be effective, it has not been widely adopted and is currently available only from a limited number of academic research centers and specialized allergy clinics. These institutions have access to compounding pharmacies to produce the doses of food-based product necessary for the therapy and also have the resources to provide the required patient support. However, because no OIT protocol or product has been validated in a large-scale clinical trial or approved by the FDA, the treatment regimen and food source used in OIT treatment is determined by the allergist based on their experience and review of the scientific literature, which can lead to varying results. While studies have shown that most patients tolerate OIT well, the incidence of severe adverse events associated with OIT treatment has historically been high enough to raise concerns in the medical community that it is not safe enough to be a standard part of an allergist’s practice. We believe these safety concerns along with complexity and lack of standardization have limited the adoption of OIT by community-based allergists. Our Solution. Our CODIT approach for the treatment of food allergies leverages and improves upon the extensive independent scientific research supporting OIT. Based on our clinical development to date, including our Phase 3 PALISADE trial of our lead CODIT product candidate, AR101, we believe that our CODIT approach has the potential to be widely adopted by allergists and to appeal to patients and parents as a result of the following key attributes:. We believe our CODIT approach and product candidates, if approved, have the potential to reduce the dangers posed to food-allergic patients, such as accidental exposures resulting in anaphylactic reactions, emergency room visits or hospitalization. We expect that this potential protection from accidental exposures will reduce the stress and anxiety of patients and their families and enable patients to live more normal lives. AR101 for Peanut Allergy. Overview. We are developing our lead CODIT product candidate, AR101, for the treatment of peanut allergy. Our initial target patient population is children and adolescents ages 4-17 years. AR101 is intended to desensitize patients to a level of peanut protein that substantially exceeds the amount typically encountered in an accidental exposure. Patients successfully treated with AR101 will still need to avoid the consumption of peanuts and foods containing peanuts, but we believe that protection against potential allergic reactions to accidental exposure will significantly improve the lives of food-allergic patients and their families. 7. We believe AR101, if approved, will provide allergists with a safe and practical means of providing oral desensitization treatment to their patients with peanut allergy. AR101 is designed to be taken orally once daily after having been mixed with a common age-appropriate food. As with OIT, patients would start with a very low dose of AR101 and gradually increase their dose over time. The initial assessment of patients and each initial increase in dosage would occur at an allergist’s office. Based on our existing clinical data, we anticipate it will take patients approximately six months to reach a daily dose level of 300 mg of peanut protein. Patients would then continue on a daily 300 mg maintenance dose. Based on independent scientific research, we anticipate that with continued maintenance dosing, patients’ level of desensitization will increase over time. In order to maintain desensitization, patients would need to continue to take a daily 300 mg maintenance dose. however, based on experience with OIT, we do not believe that the occasional failure to take a maintenance dose will significantly affect desensitization. Our up-dosing and maintenance dosing regimens are set forth below:. For patients in the up-dosing phase of the AR101 treatment regimen, AR101 would be provided in a series of color coded pharmaceutical grade capsules of various dose levels. These capsules can be easily opened and emptied, with the contents then mixed with food. For patients who have reached the 300 mg maintenance dose level, AR101 would be provided in an easy to open-and-empty sachet. AR101 Product Characteristics. We believe the following characteristics of AR101 could enable it, if approved, to achieve widespread market acceptance and distinguish it from existing treatments and potentially competing products in development:. 8. AR101 Clinical Development Program Leverages Historical OIT Studies. Our development of AR101 leveraged the substantial pre-existing independent scientific research on peanut allergy and OIT. In connection with our IND submission, we licensed data from studies conducted at three leading academic research institutions that demonstrated the potential of using OIT to desensitize peanut allergic patients. We have also leveraged academic studies that have shown that the daily administration of a relatively low maintenance dose can enable patients to attain and sustain a significant degree of desensitization. For example, in one study, 29 children with peanut allergy completed an OIT up-dosing regimen and then received a 300 mg daily maintenance dose of peanut protein for 12 months. At the end of that period, 27 of the patients were desensitized to exposure of 3,900 mg of peanut protein and the remaining two were desensitized to exposure of 2,100 mg of peanut protein. Two other studies have also shown that 300 mg maintenance doses can result in consistent desensitization to exposure many times the level of the maintenance dose. Our clinical trial designs were developed following a review of the academic study protocols described above as well as protocols used in clinical practice. Many of the protocols used in clinical practice have maximum dose levels of several thousand milligrams of peanut protein and use aggressive dose-escalation rates to reach the maximum dose levels quickly. We believe that, as a result, patients under these protocols sometimes receive too much peanut protein too soon and consequently suffer anaphylaxis, contributing to the perception that OIT is not safe. In designing our clinical trials, we incorporated low initial dose levels, a gradual escalation of the dosing and much lower maintenance dose levels. We believe this approach provides for an improved protocol and has the potential to enable patients to safely attain a clinically significant level of desensitization in a reasonable time frame. We also believe that a successful oral desensitization treatment regimen requires a well-characterized and precisely manufactured drug product. Independent scientific research has shown that the quantity of peanut protein and the relative concentrations of key peanut proteins can vary widely between the different commercially available peanut products that could potentially be used as a source for oral desensitization therapy. These variations could significantly impact the reliabi</t>
  </si>
  <si>
    <t>1636315</t>
  </si>
  <si>
    <t>1643988</t>
  </si>
  <si>
    <t>Management's Discussion and Analysis of Financial Condition and Results of Operations  Forward-Looking Statements  Certain statements,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nd Section 21E of the Securities Exchange Act of 1934. These forward-looking statements generally are identified by the words “believes,” “project,” “expects,” “anticipates,” “estimates,” “intends,” “strategy,” “plan,” “may,” “will,” “would,” “will be,” “will continue,” “will likely result,” and similar expressions. We intend such forward-looking statements to be covered by the safe-harbor provisions for forward-looking statements contained in the Private Securities Litigation Reform Act of 1995, and are including this statement for purposes of complying with those safe-harbor provisions. Forward-looking statements are based on current expectations and assumptions that are subject to risks and uncertainties which may cause actual results to differ materially from the forward-looking statements. Our ability to predict results or the actual effect of future plans or strategies is inherently uncertain. Factors which could have a material adverse affect on our operations and future prospects on a consolidated basis include, but are not limited to: changes in economic conditions, legislative/regulatory changes, availability of capital, interest rates, competition, and generally accepted accounting principles. These risks and uncertainties should also be considered in evaluating forward-looking statements and undue reliance should not be placed on such statements. We undertake no obligation to update or revise publicly any forward-looking statements, whether as a result of new information, future events or otherwise. Further information concerning our business, including additional factors that could materially affect our financial results, is included herein and in our other filings with the SEC. Company Overview  Our business is divided into two major segments: travel agency assistance services and convention services. We have signed services contract with multiple travel agents to assist with hotel room price quotation and negotiation and communicating with hotels to ensure that accurate reservations are made with Chinese clientele. Through December 31, 2017, we have generated some revenue from our agreement with our clients. We earned $34,718 and $3,998 in revenues for the three months ended December 31, 2017 and 2016, respectively. We are also hopeful that we will engage in other contracts for the services outlined below. We require additional capital necessary for us to grow our business. Our initial plans include: hiring necessary personnel, marketing our business, completing our website, purchasing equipment and software and further developing the service offering. Our business plan calls for capital of approximately $250,000 in the next twelve months. There is no assurance that we will be successful in these endeavors or that if we accomplish all of these steps we will be able to operate profitably. We intend to fulfill the service needs of our potential customers by utilizing resources and employees in the United States, but, as we grow, we believe we can reduce costs and increase margins by utilizing personnel in foreign countries, such as China, to fulfill the services on behalf of our customers. Through our services, we believe that clients will be able to gain the advantage of maintaining their growth goals without the need to sacrifice precious resources to address standard business bottlenecks. Our goal is to allow firms to retain their entrepreneurial speed and agility, advantages they would otherwise sacrifice in dealing with logistics rather than the specific focus of the client’s business. We plan to allow clients to grow at a faster pace as they will be less constrained by large capital expenditures for people, training, equipment, or mistakes made from lack of experience in areas which are unrelated to the client’s specific business purpose. Since our inception, we have been attempting to raise money to implement our business plan, but have not been able to secure the funds necessary to do so. The lack of funds have prevented us from growing the business as we had hoped. As we have been unable to raise the capital necessary to develop and market our services, we have recently been engaged in a search for other business opportunities which may benefit our shareholders and allow us to raise capital and operate. Recent negotiations with what we believe is a more viable business opportunity leads us to believe that we will be revising our business plan and focus over the next quarter. If this opportunity does not develop, however, we will continue to both seek new opportunities and look for capital to further our existing business plan. 4    Travel Agency Assistance  We provide services for overseas travel agents on hotel price quotation and negotiation, contract reviewing, detailed guests’ arrangements, hotel check-in assistance and tradeshow assistance. Overseas travel agents often encounter language barriers and time differences on office hours when dealing with U. S. based hotels and U. S. based conventions. We believe that our bilingual language services, flexible office hours, and reasonable fee structure will help our clients to increase accuracy and efficiency levels, and reduce costs. Currently, we service 7 overseas and domestic travel agents. These travel agencies work with exhibition service agents in China to coordinate the travel plans of tour groups that plan on attending exhibitions in the U. S. Depending on the exhibition, these tour groups can range from 20 to over 700 people. It is vital for the travel agents and exhibition services agents to provide their clients - Chinese businesses who exhibit in the trade show, a seamless and worry-free trip. Our role is to help the travel agencies communicate with hotels and convention staff timely and accurately, including finding and negotiating hotel rate, reviewing and updating contracts, submitting and revising guest lists, group check-in (pick up and sorting the room keys for different groups), communicating on bill differences, etc. We currently have bilinguals that are fluent in English and Chinese. We plan to expand our staff of bilinguals to cater to other languages and countries other than China. Our main focus at the present time is to establish a presence in China and we intend to branch out to other Asian countries from there as resources permit. In November 2016, we became a certified travel agency. Additionally, we became an affiliate partner with booking. com and the Expedia TAAP program. We hope these recent events will help us increase revenue in the future. Convention Services  Our second business segment is catering to the individual exhibitors at the exhibitions. Exhibitors/ attendees often have temporary assistance needs at conventions and trade shows. We assist these clients on booth set up, tradeshow promotion material preparing, entourage interpreter and/or exhibitor booth personnel arrangements, including bilingual spokespersons, sales associates, narrators and demonstrators, hostesses/hosts, promoters and models. We are also able to provide custom and pre-made booths, booth graphic design, and exhibit booth setup services to our clients. For clients looking for complete tradeshow exhibit booths, we provide turnkey solutions for sale. We offer top of the range Tablets, TV screens with stands, tables, and chairs, storage bins among others, to ensure that your tradeshow booth is highly inviting. We are able to work with clients on their required specifications and our staff is capable of delivery and assembly of attractive booth designs. We have limited clients in this business segment. We plan to utilize our travel agency and exhibition service agent contacts to reach out to these exhibitors and establish direct connections for our exhibition services. We may also work though these vital contacts as an extension of their services to these clientele. Furthermore, because we have a U. S. presence, we plan to reach out to the U. S. exhibitions to offer our services to these clientele. Results of operations for the three and six months ended December 31, 2017 and 2016  We have earned revenues of $34,718 for the three months ended December 31, 2017, as compared with $3,998 for the same period ended 2016. We have earned revenues of $51,812 for the six months ended December 31, 2017, as compared with $9,537 for the same period ended 2016. We expect to continue to achieve steadily increasing revenues within the coming months. However, as we are a start-up, we have limited operating history to rely upon and we cannot guarantee that our business plan will be successful. To date, we only have 7 travel agencies as our main clients that we contracted to assist with hotel room price quotation and negotiation and communicating with hotels to ensure that accurate reservations are made with Chinese clientele. Our management is actively working to secure additional contracts to grow the business. We are also looking at other business opportunities that would better serve our shareholders. 5   Operating expenses were $41,506 for the three months ended December 31, 2017, as compared with $18,836 for the same period ended 2016. Operating expenses were $69,589 for the six months ended December 31, 2017, as compared with $33,606 for the same period ended 2016. Our operating expenses for the six months ended December 31, 2017 consisted mainly of professional fees and related party professional fees. Our operating expenses for all periods mainly consisted of professional fees and related party professional fees. We anticipate our operating expenses will increase as we undertake our plan of operations, including increased costs associated with marketing, personnel, and other general and administrative expenses, along with increased professional fees associated with SEC compliance as our business grows more complex and more expensive to maintain. We incurred other expenses of $4,627 for the three months ended December 31, 2017, as compared with other expenses of $4,506 for the same period ended 2016. We incurred other expenses of $7,384 for the six months ended December 31, 2017, as compared with other expenses of $12,104 for the same period ended 2016. Our other expenses for all periods consisted of interest expense and related party interest expense. We expect that our other expenses will increase in 2018 as a result of our outstanding debt, and any additional debt we take on in our financing efforts. We recorded a net loss of $11,415 for the three months ended December 31, 2017, as compared with a net loss of $19,344 for the same period ended 2016. We recorded a net loss of $25,161 for the six months ended December 31, 2017, as compared with a net loss of $36,173 for the same period ended 2016. Liquidity and Capital Resources  As of December 31, 2017, we had current assets of $210,938, consisting of cash, accounts receivable and prepaid expenses. Our total current liabilities as of December 31, 2017 were $308,159. As a result, we had working capital deficit of $97,221 as of December 31, 2017. Operating activities used $774 in cash for the six months ended December 31, 2017, as compared with cash provided of $1,162 for the same period ended 2016. Our negative operating cash flow in 2017 was mainly the result of an increase in prepaid expenses of $123,164 and our net loss of $25,161, offset by increase in customer deposits of $150,334. Investing activities used $1,176 in cash for the six months ended December 31, 2017, as compared with $0 for the same period ended 2016. Our negative investing cash flow for the six months ended December 31, 2017 was a result of the purchase of fixed assets. Financing activities provided $15,367 in cash for the six months ended December 31, 2017, as compared with $10,000 for the same period ended 2016. Because of our limited operating history, it is difficult to predict our capital needs on a monthly, quarterly or annual basis. We will have no capital available to us if we are unable to raise money from this offering or find alternate forms of financing, which we do not have in place at this time. During the current reporting period, we have been able to extend the maturity date on several promissory notes in the aggregate principal amount of $24,000 through July 31, 2018 with some concessions, as previously reported. On October 11, 2017, we executed a demand promissory note for $15,000 with a flat interest of $2,250 on or before 45 days from the note issuing date or on the date two business days after receipt of demand for payment. There can be no assurance that we will be successful in raising additional funding. If we are not able to secure additional funding, the implementation of our business plan will be impaired. There can be no assurance that such additional financing will be available to us on acceptable terms or at all. Our plan specifies a minimum amount of $250,000 in additional operating capital to operate for the next twelve months. If we are unable to raise $250,000 from this offering, our business will be in jeopardy and we could be formed to suspend our operations or go out of business. As such, there can be no assurance that this offering will be successful. You may lose your entire investment. 6    Off Balance Sheet Arrangements  As of December 31, 2017, there were no off balance sheet arrangements. Going Concern  The accompanying financial statements have been prepared assuming that we will continue as a going concern, which contemplates the recoverability of assets and the satisfaction of liabilities in the normal course of business. As noted above, we are a start-up and, accordingly, have generated slight revenues from operations. Since our inception, we have been engaged substantially in financing activities and developing our business plan and incurring startup costs and expenses. As a result, we incurred accumulated net losses from Inception (May 11, 2015) through the period ended December 31, 2017 of ($171,711). In addition, our development activities since inception have been financially sustained through debt and equity financing. Our ability to continue as a going concern is dependent upon our ability to raise additional capital from the sale of common stock and, ultimately, the achievement of significant operating revenues. These financial statements do not include any adjustments relating to the recoverability and classification of recorded asset amounts, or amounts and classification of liabilities that might result from this uncertainty.</t>
  </si>
  <si>
    <t>LPTV</t>
  </si>
  <si>
    <t>Loop Media, Inc.</t>
  </si>
  <si>
    <t>1647513</t>
  </si>
  <si>
    <t>Management's Discussion and Analysis of Financial Condition and Results of Operations – Liquidity and Capital Resources. Increased regulation of hydraulic fracturing could result in reductions or delays in crude oil and natural gas production by our customers, which could reduce the throughput on our gathering and other midstream systems, which could adversely impact our revenues. We do not conduct hydraulic fracturing operations, but substantially all of Noble’s crude oil and natural gas production on our dedicated acreage is developed from unconventional sources that require hydraulic fracturing as part of the completion process. The majority of our fresh water services business is related to the storage and transportation of water for use in hydraulic fracturing. Hydraulic fracturing is a well stimulation process that utilizes large volumes of water and sand combined with fracturing chemical additives that are pumped into a well at high pressure to crack open previously impenetrable rock to release hydrocarbons. Hydraulic fracturing is typically regulated by state oil and gas commissions and similar agencies. Some states and local governments, including those in which we operate, have adopted, and other states are considering adopting, regulations that could impose more stringent chemical disclosure or well construction requirements on hydraulic fracturing operations, or otherwise seek to ban some or all of these activities. Recently, however, several federal agencies have asserted jurisdiction over the process. For example, the EPA has moved forward with various regulatory actions, including the issuance of new regulations requiring green completions for hydraulically fractured wells, and emission requirements for certain midstream equipment. Also, in June 2016, the EPA finalized rules which prohibit the discharge of wastewater from hydraulic fracturing operations to publicly owned wastewater treatment plants. Certain environmental groups have also suggested that additional laws may be needed to more closely and uniformly regulate the hydraulic fracturing process. We cannot predict whether any such legislation will be enacted and if so, what its provisions would be. Additional levels of regulation and permits required through the adoption of new laws and regulations at the federal, state or local level could lead to delays, increased operating costs and process prohibitions that could reduce the volumes of crude oil and natural gas that move through our gathering systems and decrease demand for our water services, which in turn could materially adversely impact our revenues. We, Noble or any third party customers may incur significant liability under, or costs and expenditures to comply with, environmental and worker health and safety regulations, which are complex and subject to frequent change. As an owner and operator of gathering systems, we are subject to various federal, state and local laws and regulations relating to the discharge of materials into, and protection of, the environment and worker health and safety. Numerous governmental authorities, such as the EPA and analogous state agencies, have the power to enforce compliance with these laws and regulations and the permits issued under them, oftentimes requiring costly response actions. These laws and regulations may impose numerous obligations that are applicable to our and our customers’ operations, including the acquisition of permits to conduct regulated activities, the incurrence of capital or operating expenditures to limit or prevent releases of materials from our or our customers’ operations, the imposition of specific standards addressing worker protection, and the imposition of substantial liabilities and remedial obligations for pollution or contamination resulting from our and our customers’ operations. Failure to comply with these laws, regulations and permits may result in joint and several or strict liability or the assessment of administrative, civil and criminal penalties, the imposition of remedial obligations, or the issuance of injunctions or administrative orders limiting or preventing some or all of our operations. Private parties, including the owners of the properties through which our gathering systems pass, may also have the right to pursue legal actions to enforce compliance, as well as to seek damages for non-compliance, with environmental laws and regulations or for personal injury or property damage. We may not be able to recover all or any of these costs from insurance. In addition, we may experience a delay in obtaining or be unable to obtain required permits, which may cause us to lose potential and current customers, interrupt our operations or limit our growth and revenues, which in turn could affect the amount of cash we have available for distribution. We cannot provide any assurance that changes in or additions to public policy regarding the protection of the environment and worker health and safety will not have a significant impact on our operations and the amount of cash we have available for distribution. Our operations also pose risks of environmental liability due to leakage, migration, releases or spills to surface or subsurface soils, surface water or groundwater. Certain environmental laws impose strict as well as joint and several liability for costs required to remediate and restore sites where hazardous substances, hydrocarbons or solid wastes have been stored or released. We may be required to remediate contaminated properties currently or formerly operated by us regardless of whether such contamination resulted from the conduct of others or from consequences of our own actions that were in compliance with all applicable laws at the time those actions were taken. In addition, claims for damages to persons or property, including natural resources, may result from the environmental, health and safety impacts of our operations. Moreover, the trend of more expansive and stringent environmental legislation and regulations applied to the crude oil and natural gas industry could continue, potentially resulting in increased costs of doing business and consequently affecting the amount of cash we have available for distribution. See Items 1. and 2. Business and Properties – Regulation of Operations. 32Index to Financial StatementsClimate change laws and regulations restricting emissions of greenhouse gases could result in increased operating costs and reduced demand for the crude oil and natural gas that we gather while potential physical effects of climate change could disrupt Noble’s and our other customers’ production and cause us to incur significant costs in preparing for or responding to those effects. In response to findings that emissions of carbon dioxide, methane and other greenhouse gases, or GHGs, present an endangerment to public health and the environment, the EPA has adopted regulations under existing provisions of the CAA that, among other things, establish PSD construction and Title V operating permit reviews for certain large stationary sources that emit GHGs. Facilities required to obtain PSD permits for their GHG emissions also will be required to meet “best available control technology” standards that will be established by the states or, in some cases, by the EPA on a case-by-case basis. These EPA rule makings could adversely affect our operations and restrict or delay our ability to obtain air permits for new or modified sources. In addition, the EPA has adopted rules requiring the monitoring and reporting of GHG emissions from specified onshore crude oil and natural gas production sources in the U. S. on an annual basis. Climate and related energy policy, laws and regulations could change quickly, and substantial uncertainty exists about the nature of many potential developments that could impact the sources and uses of energy. In December 2015, the United States and 194 other participating countries adopted the Paris Agreement, which calls for each participating country to establish their own nationally determined standards for reducing carbon output. However, in August 2017 the United States notified the United Nations that it would be withdrawing from the Paris Agreement. Also, the EPA had previously finalized standards in June 2016 designed to reduce methane emissions from certain oil and gas facilities. However, in June 2017, the EPA published a proposed rule to stay certain portions of these 2016 standards for two years and reconsider the entirety of the 2016 standards. As a result of these actions, the 2016 methane standards are currently in effect but future implementation of the standards is uncertain at this time. Many states also are pursuing climate requirements either directly or indirectly through such measures as alternative fuel mandates. For example, in February 2014, Colorado’s Air Quality Control Commission approved comprehensive changes to rules governing crude oil and natural gas activities in the state, including the nation’s first-ever regulations designed to detect and reduce methane emissions. These measures may reduce the future demand for our products, particularly crude oil. Although it is not possible at this time to predict how legislation or new regulations that may be adopted to address GHG emissions would impact our business, any such future laws and regulations imposing reporting obligations on, or limiting emissions of GHGs from, our equipment and operations could require us to incur costs to reduce emissions of GHGs associated with our operations. Substantial limitations on GHG emissions could also adversely affect demand for the crude oil and natural gas we gather. Recently, activists concerned about the potential effects of climate change have directed their attention at sources of funding for fossil-fuel energy companies, which has resulted in certain financial institutions, funds and other sources of capital restricting or eliminating their investment in oil and natural gas activities. Ultimately, this could make it more difficult to secure funding for energy infrastructure projects, such as pipelines and terminal facilities. Notwithstanding potential risks related to climate change, the International Energy Agency estimates that global energy demand will continue to rise and will not peak until after 2040 and that oil and gas will continue to represent a substantial percentage of global energy use over that time. Finally, it should be noted that some scientists have concluded that increasing concentrations of GHGs in the Earth’s atmosphere may produce climate changes that have significant physical effects, such as increased frequency and severity of storms, floods and other climatic events. if any such effects were to occur, they could have an adverse effect on our operations or our customer’s exploration and production operations, which in turn could affect demand for our services. See Items 1. and 2. Business and Properties – Regulation of Operations. Certain plant or animal species are or could be designated as endangered or threatened, which could have a material impact on our and Noble’s operations. The ESA restricts activities that may affect endangered or threatened species or their habitats. Many states have analogous laws designed to protect endangered or threatened species. Such protections, and the designation of previously undesignated species under such laws, may affect our and Noble’s operations by imposing additional costs, approvals and accompanying delays. A change in the jurisdictional characterization of some of our assets by federal, state or local regulatory agencies or a change in policy by those agencies may result in increased regulation of our assets, which may cause our operating expenses to increase, limit the rates we charge for certain services and decrease the amount of cash we have available for distribution. Although the FERC has not made a formal determination with respect to the facilities we consider to be natural gas gathering pipelines, we believe that our natural gas gathering pipelines meet the traditional tests that the FERC has used to determine that a pipeline is a gathering pipeline and are therefore not subject to FERC jurisdiction. The distinction between FERC-regulated transmission services and federally unregulated gathering services, however, has been the subject of substantial litigation, and the FERC determines whether facilities are gathering facilities on a case-by-case basis, so the classification and 33Index to Financial Statementsregulation of our gathering facilities is subject to change based on future determinations by the FERC, the courts or Congress. If the FERC were to consider the status of an individual facility and determine that the facility or services provided by it are not exempt from FERC regulation under the NGA and that the facility provides interstate service, the rates for, and terms and conditions of, services provided by such facility would be subject to regulation by the FERC under the NGA or the Natural Gas Policy Act, or NGPA. Such regulation could decrease revenue, increase operating costs, and, depending upon the facility in question, adversely affect our results of operations and cash flows. In addition, if any of our facilities were found to have provided services or otherwise operated in violation of the NGA or NGPA, this could result in the imposition of substantial civil penalties, as well as a requirement to disgorge revenues collected for such services in excess of the maximum rates established by the FERC. Subject to the foregoing, our natural gas gathering pipelines are exempt from the jurisdiction of the FERC under the NGA, but FERC regulation may indirectly impact gathering services. The FERC’s policies and practices across the range of its crude oil and natural gas regulatory activities, including, for example, its policies on interstate open access transportation, ratemaking, capacity release, and market center promotion may indirectly affect intrastate markets. In recent years, the FERC has pursued pro-competitive policies in its regulation of interstate crude oil and natural gas pipelines. However, we cannot assure that the FERC will continue to pursue this approach as it considers matters such as pipeline rates and rules and policies that may indirectly affect the natural gas gathering services. Natural gas gathering may receive greater regulatory scrutiny at the state level. Therefore, our natural gas gathering operations could be adversely affected should they become subject to the application of state regulation of rates and services. Our gathering operations could also be subject to safety and operational regulations relating to the design, construction, testing, operation, replacement and maintenance of gathering facilities. We cannot predict what effect, if any, such changes might have on our operations, but we could be required to incur additional capital expenditures and increased costs depending on future legislative and regulatory changes. In addition, certain of our crude oil gathering pipelines do not provide interstate services and therefore are not subject to regulation by the FERC pursuant to the ICA. The distinction between FERC-regulated crude oil interstate pipeline transportation, on the one hand, and crude oil intrastate pipeline transportation, on the other hand, also is a fact-based determination. The classification and regulation of these crude oil gathering pipelines are subject to change based on changed circumstances on the pipeline or on future determinations by the FERC, federal courts, Congress or by regulatory commissions, courts or legislatures in the states in which our crude oil gathering pipelines are located. We cannot provide assurance that the FERC will not in the future, either at the request of other entities or on its own initiative, determine that some or all of our gathering pipeline systems and the services we provide on those systems are within the FERC’s jurisdiction. If it is determined that some or all of our crude oil gathering pipeline systems are subject to the FERC’s jurisdiction under the ICA, and are not otherwise exempt from any applicable regulatory requirements, the imposition of possible cost-of-service rates and common carrier requirements on those systems could adversely affect the results of our operations on and revenues associated with those systems. Our business involves many hazards and operational risks, some of which may not be fully covered by insurance. The occurrence of a significant accident or other event that is not fully insured could curtail our operations and have a material adverse effect on our ability to make cash distributions and, accordingly, the market price for our common units. Our operations are subject to all of the hazards inherent in the gathering of crude oil, natural gas and produced water and the delivery and storage of fresh water, including:Any of these risks could adversely affect our ability to conduct operations or result in substantial loss to us as a result of claims for:34Index to Financial StatementsWe may elect not to obtain insurance for any or all of these risks if we believe that the cost of available insurance is excessive relative to the risks presented. In addition, pollution and environmental risks generally are not fully insurable. The occurrence of an event that is not fully covered by insurance could have a material adverse effect on our business, financial condition, results of operations, cash flows and ability to make cash distributions. We do not own in fee any of the land on which our pipelines and facilities are located, which could result in disruptions to our operations. We do not own in fee any of the land on which our midstream systems have been constructed. Our only interests in these properties are rights granted under surface use agreements, rights-of-way, surface leases or other easement rights, which may limit or restrict our rights or access to or use of the surface estates. Accommodating these competing rights of the surface owners may adversely affect our operations. In addition, we are subject to the possibility of more onerous terms or increased costs to retain necessary land use if we do not have valid rights-of-way, surface leases or other easement rights or if such usage rights lapse or terminate. We may obtain the rights to construct and operate our pipelines on land owned by third parties and governmental agencies for a specific period of time. Our loss of these rights, through our inability to renew rights-of-way, surface leases or other easement rights or otherwise, could have a material adverse effect on our business, financial condition, results of operations, cash flows and ability to make cash distributions. A shortage of equipment and skilled labor could reduce equipment availability and labor productivity and increase labor and equipment costs, which could have a material adverse effect on our business and results of operations. Our gathering and other midstream services require special equipment and laborers who are skilled in multiple disciplines, such as equipment operators, mechanics and engineers, among others. If we experience shortages of necessary equipment or skilled labor in the future, our labor and equipment costs and overall productivity could be materially and adversely affected. If our equipment or labor prices increase or if we experience materially increased health and benefit costs for employees, our business and results of operations could be materially and adversely affected. The loss of key personnel could adversely affect our ability to operate. We depend on the services of a relatively small group of our General Partner’s senior management. We do not maintain, nor do we plan to obtain, any insurance against the loss of any of these individuals. The loss of the services of our general partner’s senior management, including Terry R. Gerhart, our Chief Executive Officer, John F. Bookout, IV, our Chief Financial Officer, Thomas W. Christensen, our Chief Accounting Officer, and John C. Nicholson, our Chief Operating Officer could have a material adverse effect on our business, financial condition, results of operations, cash flows and ability to make cash distributions. We do not have any officers or employees and rely on officers of our General Partner and employees of Noble. We are managed and operated by the board of directors and executive officers of our General Partner. Our General Partner has no employees and relies on the employees of Noble to conduct our business and activities. Noble conducts businesses and activities of its own in which we have no economic interest. As a result, there could be material competition for the time and effort of the officers and employees who provide services to both our General Partner and Noble. If our General Partner and the officers and employees of Noble do not devote sufficient attention to the management and operation of our business and activities, our business, financial condition, results of operations, cash flows and ability to make cash distributions could be materially adversely affected. Debt we incur in the future may limit our flexibility to obtain financing and to pursue other business opportunities. Our future level of debt could have important consequences to us, including the following:Our ability to service our debt will depend upon, among other things, our future financial and operating performance, which will be affected by prevailing economic conditions and financial, business, regulatory and other factors, some of which are beyond our control. If our operating results are not sufficient to service any future indebtedness, we will be forced to take 35Index to Financial Statementsactions such as reducing distributions, reducing or delaying our business activities, investments or capital expenditures, selling assets or issuing equity. We may not be able to effect any of these actions on satisfactory terms or at all. Increases in interest rates could adversely affect our business. We have exposure to increases in interest rates. As of December 31, 2017, $85 million was outstanding under our revolving credit facility. If we assume an average debt level of $100 million, comprised of funds drawn on the revolving credit facility, an increase of one percentage point in the interest rates will result in an increase in annual interest expense of $1 million. As a result, our results of operations, cash flows and financial condition and, as a further result, our ability to make cash distributions to our unitholders, could be adversely affected by significant increases in interest rates. Terrorist attacks or cyber-attacks could have a material adverse effect on our business, financial condition or results of operations. Terrorist attacks or cyber-attacks may significantly affect the energy industry, including our operations and those of Noble and our other potential customers, as well as general economic conditions, consumer confidence and spending and market liquidity. Strategic targets, such as energy-related assets, may be at greater risk of future attacks than other targets in the United States. Our insurance may not protect us against such occurrences. Consequently, it is possible that any of these occurrences, or a combination of them, could have a material adverse effect on our business, financial condition and results of operations. A cyber incident could result in information theft, data corruption, operational disruption and/or financial loss. The oil and gas industry has become increasingly dependent on digital technologies to conduct day-to-day operations including certain midstream activities. For example, software programs are used to manage gathering and transportation systems and for compliance reporting. The use of mobile communication devices has increased rapidly. Industrial control systems such as SCADA (supervisory control and data acquisition) now control large scale processes that can include multiple sites and long distances, such as oil and gas pipelines. We depend on digital technology, including information systems and related infrastructure as well as cloud applications and services, to process and record financial and operating data and to communicate with our employees and business partners. Our business partners, including vendors, service providers, and financial institutions, are also dependent on digital technology. The technologies needed to conduct midstream activities make certain information the target of theft or misappropriation. As dependence on digital technologies has increased, cyber incidents, including deliberate attacks or unintentional events, also has increased. A cyber attack could include gaining unauthorized access to digital systems for purposes of misappropriating assets or sensitive information, corrupting data, or causing operational disruption, or result in denial-of-service on websites. SCADA-based systems are potentially vulnerable to targeted cyber attacks due to their critical role in operations. Our technologies, systems, networks, and those of our business partners may become the target of cyber attacks or information security breaches that could result in the unauthorized release, gathering, monitoring, misuse, loss or destruction of proprietary and other information, or other disruption of our business operations. In addition, certain cyber incidents, such as surveillance, may remain undetected for an extended period. A cyber incident involving our information systems and related infrastructure, or that of our business partners, could disrupt our business plans and negatively impact our operations in the following ways, among others:Our implementation of various controls and processes, including globally incorporating a risk-based cyber security framework, to monitor and mitigate security threats and to increase security for our information, facilities and infrastructure is costly and labor intensive. Moreover, there can be no assurance that such measures will be sufficient to prevent security breaches from occurring. As cyber threats continue to evolve, we may be required to expend significant additional resources to continue to modify or enhance our protective measures or to investigate and remediate any information security vulnerabilities. 36Index to Financial StatementsRisks Inherent in an Investment in UsOur General Partner and its affiliates, including Noble, have conflicts of interest with us and our partnership agreement eliminates their default fiduciary duties to us and our unitholders and replaces them with contractual standards that may allow our General Partner and its affiliates to favor their own interests to our detriment and that of our unitholders. Additionally, we have no control over the business decisions and operations of Noble, and Noble is under no obligation to adopt a business strategy that favors us. Noble directly owns an aggregate 45. 5% limited partner interest in us. In addition, Noble owns and controls our General Partner. Although our General Partner has a duty to manage us in a manner that is not adverse to the interests of our partnership, the directors and officers of our General Partner also have a duty to manage our General Partner in a manner that is in the best interests of its owner, Noble. Conflicts of interest may arise between Noble and its affiliates, including our General Partner, on the one hand, and us and our unitholders, on the other hand. In resolving these conflicts, the General Partner may favor its own interests and the interests of its affiliates, including Noble, over the interests of our common unitholders. These conflicts include, among others, the following situations:37Index to Financial StatementsNeither our partnership agreement nor our omnibus agreement will prohibit Noble or any other affiliates of our General Partner from owning assets or engaging in businesses that compete directly or indirectly with us. Under the terms of our partnership agreement, the doctrine of corporate opportunity, or any analogous doctrine, will not apply to our General Partner or any of its affiliates, including Noble and executive officers and directors of our General Partner. Any such person or entity that becomes aware of a potential transaction, agreement, arrangement or other matter that may be an opportunity for us will not have any duty to communicate or offer such opportunity to us. Any such person or entity will not be liable to us or to any limited partner for breach of any fiduciary duty or other duty by reason of the fact that such person or entity pursues or acquires such opportunity for itself, directs such opportunity to another person or entity or does not communicate such opportunity or information to us. Consequently, Noble and other affiliates of our General Partner may acquire, construct or dispose of additional midstream assets in the future without any obligation to offer us the opportunity to purchase any of those assets (except to the extent the ROFR or ROFO pertain to such assets). As a result, competition from Noble and other affiliates of our General Partner could materially and adversely impact our results of operations and distributable cash flow. This may create actual and potential conflicts of interest between us and affiliates of our General Partner and result in less than favorable treatment of us and our unitholders. We expect to distribute a substantial portion of our cash available for distribution, which could limit our ability to grow and make acquisitions. We expect to distribute most of our available cash for distribution. As a result, we expect to rely primarily upon external financing sources, including commercial bank borrowings and the issuance of debt and equity securities, to fund our acquisitions and expansion capital expenditures. Therefore, to the extent we are unable to finance our growth externally, our cash distribution policy will significantly impair our ability to grow. In addition, our growth may not be as fast as that of businesses that reinvest their cash to expand ongoing operations. To the extent we issue additional partnership interests in connection with any acquisitions or expansion capital expenditures, the payment of distributions on those additional partnership interests may increase the risk that we will be unable to maintain or increase our per unit distribution level. There are no limitations in our partnership agreement on our ability to issue additional partnership interests, including partnership interests ranking senior to our common units as to distributions or in liquidation or that have special voting rights and other rights, and our common unitholders will have no preemptive or other rights (solely as a result of their status as common unitholders) to purchase any such additional partnership interests. The incurrence of additional commercial bank borrowings or other debt to finance our growth strategy would result in increased interest expense, which, in turn, may reduce the amount of cash that we have available to distribute to our unitholders. Our partnership agreement replaces our General Partner’s fiduciary duties to holders of our common units with contractual standards governing its duties. Delaware law provides that a Delaware limited partnership may, in its partnership agreement, expand, restrict or eliminate the fiduciary duties otherwise owed by the General Partner to limited partners and the partnership. As permitted by Delaware law, our partnership agreement contains provisions that eliminate the fiduciary standards to which our General Partner would otherwise be held by state fiduciary duty law and replaces those duties with several different contractual standards. For example, our partnership agreement permits our General Partner to make a number of decisions in its individual capacity, as opposed to in its capacity as our General Partner, free of any duties to us and our unitholders. This entitles our General Partner to consider only the interests and factors that it desires and relieves it of any duty or obligation to give any consideration to any interest of, or factors affecting, us, our affiliates or our limited partners. By purchasing a common unit, a unitholder agrees to be bound by our partnership agreement and approves the elimination and replacement of fiduciary duties disclosed above. Our partnership agreement restricts the remedies available to holders of our units and for actions taken by our General Partner that might otherwise constitute breaches o</t>
  </si>
  <si>
    <t>1650739</t>
  </si>
  <si>
    <t>Management's Discussion and Analysis of Financial Condition And Results Of Operations"&gt;MANAGEMENT'S DISCUSSION AND ANALYSIS OF FINANCIAL CONDITION AND RESULTS OF OPERATIONS. 4. ITEM 3. &lt;a href="#</t>
  </si>
  <si>
    <t>Management's Discussion and Analysis of Financial Condition and Results of Operations. Results. of Operations for the Three Months Ended December 31, 2017. We. generated no revenue for the three ended December 31, 2017. We do not anticipate earning revenues until we are able to commence. selling our products. Our. operating expenses and net loss during the three months ended December 31, 2017 were $19,094, as compared with $41,113 for the. same period ended 2016. The operating expenses for the three months ended December 31, 2017 consisted of professional fees $3,515. and general and administrative expenses $15,578. The operating expenses for the three months ended December 31, 2016 consisted. of professional fees $23,208 and general and administrative expenses $17,905. We. anticipate our operating expenses will continue to increase with our plan of operations. Liquidity. and Capital Resources. As. of December 31, 2017, we had total current assets of $47,084. we had total current liabilities of $223,239. and we had a stockholders’. deficit of $176,155. Operating activities used $24,008 in cash. for the three months ended December 31, 2017. Our. net loss of $19,094 for the three months. ended December 31, 2017 primarily accounted for our negative operating cash flow. As. of December 31, 2017, and the date of this report, we have insufficient cash to operate our business at the current level for. the next twelve months and insufficient cash to achieve our business goals. Our continuation as a going concern is dependent upon. our ability to obtain additional financing and to generate profits and positive cash flow. We will require additional cash of. $150,000 over the next twelve months to cover the costs of overhead and operations and purchase of inventory. We intend to raise. the required capital pursuant to equity financings in the near term, but there is no guarantee or assurances that we will be able. to do so. Off. Balance Sheet Arrangements. As. of December 31, 2017, there were no off-balance sheet arrangements. Going. Concern. We. have negative working capital and have not yet received revenues from sales of products or services. These factors create substantial. doubt about our ability to continue as a going concern. The financial statements do not include any adjustment that might be necessary. if we are unable to continue as a going concern. Our. ability to continue as a going concern is dependent on generating cash from the sale of our common stock and/or obtaining debt. financing and attaining future profitable operations. Management’s plans include selling our equity securities to fund our. capital requirement and ongoing operations. however, there can be no assurance we will be successful in these efforts. Item. 3.</t>
  </si>
  <si>
    <t>1675583</t>
  </si>
  <si>
    <t>Management's DISCUSSION AND ANALYSIS OF FINANCIAL CONDITION AND RESULTS OF OPERATIONS. FORWARD-LOOKING STATEMENTS. This Form 10-Q includes "forward-looking statements" within the meaning of Section 27A of the Securities Act of 1933, as amended, and Section 21E of the Securities Exchange Act of 1934, as amended. All statements, other than statements of historical facts, included or incorporated by reference in this Form 10-Q which address activities, events or developments which the Company expects or anticipates will or may occur in the future, including such things as future capital expenditures (including the amount and nature thereof). finding suitable merger or acquisition candidates. expansion and growth of the Company's business and operations. and other such matters are forward-looking statements. These statements are based on certain assumptions and analyses made by the Company in light of its experience and its perception of historical trends, current conditions and expected future developments, as well as other factors it believes are appropriate under the circumstances. However, whether actual results or developments will conform with the Company's expectations and predictions is subject to a number of risks and uncertainties, including general economic, market and business conditions. the business opportunities (or lack thereof) that may be presented to and pursued by the Company. changes in laws or regulation. and other factors, most of which are beyond the control of the Company. These forward-looking statements can be identified by the use of predictive, future-tense or forward-looking terminology, such as "believes," "anticipates," "expects," "estimates," "plans," "may," "will," or similar terms. These statements appear in a number of places in this Filing and include statements regarding the intent, belief or current expectations of the Company, and its directors or its officers with respect to, among other things: (i) trends affecting the Company's financial condition or results of operations for its limited history. (ii) the Company's business and growth strategies. and, (iii) the Company's financing plans. Investors are cautioned that any such forward-looking statements are not guarantees of future performance and involve significant risks and uncertainties, and that actual results may differ materially from those projected in the forward-looking statements as a result of various factors. Such factors that could adversely affect actual results and performance include, but are not limited to, the Company's limited operating history, potential fluctuations in quarterly operating results and expenses, government regulation, technological change and competition. Consequently, all of the forward-looking statements made in this Form 10-Q are qualified by these cautionary statements and there can be no assurance that the actual results or developments anticipated by the Company will be realized or, even if substantially realized, that they will have the expected consequence to or effects on the Company or its business or operations. The Company assumes no obligations to update any such forward-looking statements. General Business Development. The Company was formed on December 29, 2015 in the State of Nevada. Business Strategy. The Company's purpose is to seek, investigate and, if such investigation warrants, acquire an interest in business opportunities presented to it by persons or firms who or which desire  to seek the perceived advantages of an Exchange Act registered corporation. the company will upon effectiveness be required to file periodic reports as required by Item 15(d) of the Exchange Act and also that the company intends to file a form 8A registering the company under Section 12G of the Exchange Act within 5 business days of the effectiveness of this registration statement which will register the Company's common shares under the Exchange Act and upon the effectiveness of such registration statement, the company will be required to report pursuant to Section 13 of the Exchange Act. - 9 -. The Company will not restrict its search to any specific business, industry, or geographical location and the Company may participate in a business venture of virtually any kind or nature. This discussion of the proposed business is purposefully general and is not meant to be restrictive of the Company's virtually unlimited discretion to search for and enter into potential business opportunities. Management anticipates that it will be able to participate in only one potential business venture because the Company has nominal assets and limited financial resources. See "Financial Statements. " This lack of diversification should be considered a substantial risk to shareholders of the Company because it will not permit the Company to offset potential losses from one venture against gains from another. The Company may seek a business opportunity with entities which have recently commenced operations, or which wish to utilize the public marketplace in order to raise additional capital in order to expand into new products or markets, to develop a new product or service, or for other corporate purposes. The Company may acquire assets and establish wholly- owned subsidiaries in various businesses or acquire existing businesses as subsidiaries. One of the methods the Company will use to find potential merger or acquisition candidates will be to run classified ads in the Wall Street Journal and similar publications periodically seeking companies which are looking to merge with a public shell. Other methods included personal contacts and contacts gained through social networking. There is no evidence showing that these methods of identifying a suitable merger opportunity will be successful. The Company anticipates that the selection of a business opportunity in which to    participate will be complex and extremely risky. Due to general economic conditions, rapid technological advances being made in some industries and shortages of available capital, management believes that there are numerous firms seeking the perceived benefits of a publicly registered corporation. Such perceived benefits may include facilitating or improving the terms on which additional equity financing may be sought, providing liquidity for incentive stock options or similar benefits to key employees, providing liquidity (subject to restrictions of applicable statutes) for all shareholders and other factors. Business opportunities may be available in many different industries and at various stages of development, all  of which will make the task of comparative investigation and analysis of such business opportunities extremely difficult and complex. The Company has, and will continue to have, no capital with which to provide the owners of business opportunities with any significant cash or other assets. It is management's belief that funds raised form the offering should be sufficient to merge with or acquire an acquisition target. However, management believes the Company will be able to offer owners of acquisition candidates the opportunity to acquire a controlling ownership interest in a publicly registered company without incurring the cost and time required to conduct an initial public offering. The costs of an initial public offering may include substantial attorney and auditor fees and the time factor can vary widely (could be as short as a month or take several years for example) and is unpredictable. A business combination with The Company may eliminate some of those unpredictable variables as the initial review process on a large active business could easily extend over a period of a year or more requiring multiple audits and opinions prior to clearance. On the other hand a business combination with the Company may raise other variables such as the history of the Company having been out of the targets control and knowledge. Thus they have to rely on the representations of the Company in their future filings and decisions. In addition, the additional step of a business combination may increase the time necessary to process and clear an application for trading. The owners of the business opportunities will, however, incur significant legal and accounting costs in connection with the acquisition of a business opportunity, including the costs of preparing Form 8-K's, 10-K's or 10-KSB's, agreements and related reports and documents. If an entity is deemed a Shell Company the 8-K which must be filed upon the completion of a merger or acquisition requires all of the information normally disclosed in the filing of a Form 10. Once deemed a Shell Company, Rule 144 imposes additional restrictions on securities sought to be sold or traded under Rule 144. The Securities Exchange Act of 1934 (the "34 Act"), specifically requires that any merger or acquisition candidate comply with all applicable reporting requirements, which include providing audited financial statements to be included within the numerous filings relevant to complying with the 34 Act. Nevertheless, the officer and director of the Company has not conducted market research and is not aware of statistical data which would support the perceived benefits of a merger or acquisition transaction for the owners of a business opportunity. - 10 -. The analysis of new business opportunities will be undertaken by, or under the supervision of, Benny Doro, an officer and director of the Company, who is not a professional business analyst. Management intends to concentrate on identifying preliminary prospective business opportunities which may be brought to its attention through present associations of Benny Doro, a Company officer and shareholder. In analyzing prospective business opportunities, management will consider such matters as the available technical, financial and managerial resources. working capital and other financial requirements. history of operations, if any. prospects for the future. nature of present and expected competition. the quality and experience of management services which may be available and the depth of that management. the potential for further research, development, or exploration. specific risk factors not now foreseeable but which then may be anticipated to impact the proposed activities of the Company. the potential for growth or expansion. the potential for profit. the perceived public recognition or acceptance of products, services, or trades. name identification. and other relevant factors. Management will meet personally with management and key personnel of the business opportunity as part of his investigation. To the extent possible, the Company intends to utilize written reports and personal investigation to evaluate the above factors. The Company will not acquire or merger with any company for which audited financial statements cannot be obtained. Management of the Company, while not experienced in matters relating to the new business of the Company, will rely upon his own efforts in accomplishing the business purposes of the Company. It is not anticipated that any outside consultants or advisors, other than the Company's legal counsel and accountants, will be utilized by the Company to effectuate its business purposes described herein. However, if the Company does retain such an outside consultant or advisor, any cash fee earned by such party will need to be paid by the prospective merger/acquisition candidate, as the Company has no cash assets with which to pay such obligation. There have been no discussions, understandings, contracts or agreements with any outside consultants and none are anticipated in the future. In the past, the Company's management has never used outside consultants or advisors in connection with a merger or acquisition. The Company will not restrict its search for any specific kind of firms, but may acquire a venture which is in its preliminary or development stage, which is already in operation, or in essentially any stage of its corporate life. It is impossible to predict at this time the status of any business in which the Company may become engaged, in that such business may need to seek additional capital, may desire to have its shares publicly traded, or may seek other perceived advantages which the Company may offer. Liquidity and Capital Resources. As of December 31, 2017, we had $20,000 in cash held in escrow, total current assets of $20,000 and total current liabilities of $54,332 creating a working capital balance of $(34,332). Current liabilities consisted of $52,332 of related party loan and $2,000 in accounts payable. As of September 30, 2017, we had $20,000 in cash held in escrow, total current assets of $20,000 and total current liabilities of $44,582 creating a working capital balance of $(24,582). Current liabilities consisted of $44,582 of related party loan. Net cash used in operating activities was $0 compared to $0 for the three months ended December 31, 2017 and 2016 respectively. Net cash provided by financing activities was $0 compared to $0 for the three months ended December 31, 2017 and 2016 respectively. Going Concern. The future of our company is dependent upon its ability to obtain financing and upon future profitable operations. Management has plans to seek additional capital through a private placement and public offering of its common stock, if necessary. See note 2 to the financial statements for additional information. Results of Operations. We did not generate revenues during the three months ended December 31, 2017 or 2016. Total operating expenses were $9,750 during the three months ended December 31, 2017 and $0 for the three months ended December 31, 2016. Net loss for the three months ended December 31, 2017 was $9,750 compared to $0 for the same period in 2016 due to increase in professional services provided. - 11 -. CRITICAL ACCOUNTING POLICIES. In Financial Reporting release No. 60, "CAUTIONARY ADVICE REGARDING DISCLOSURE ABOUT CRITICAL ACCOUNTING POLICIES" ("FRR 60"), the Securities and Exchange Commission suggested that companies provide additional disclosure and commentary on their most critical accounting policies. In FRR 60, the SEC defined the most critical accounting policies as the ones that are most important to the portrayal of a company's financial condition and operating results, and require management to make its most difficult and subjective judgments, often as a result of the need to make estimates of matters that are inherently uncertain. Based on this definition, our most critical accounting policies include: non-cash compensation valuation that affects the total expenses reported in the current period and the valuation of shares and underlying mineral rights acquired with shares. The methods, estimates and judgments we use in applying these most critical accounting policies have a significant impact on the results we report in our financial statements.</t>
  </si>
  <si>
    <t>1678536</t>
  </si>
  <si>
    <t>Management's Discussion and Analysis of Financial Condition and Results of Operations. The following discussion and analysis should be read in conjunction with our financial statements, including the notes thereto, appearing in this report and are hereby referenced. The following discussion contains forward-looking statements that reflect our plans, estimates and beliefs. Our actual results could differ materially from those discussed in the forward looking statements. Factors that could cause or contribute to such differences include, but are not limited to, those discussed below and elsewhere in this report. You should not place undue certainty on these forward-looking statements, which apply only as of the date of this report. We believe it is important to communicate our expectations. However, our management disclaims any obligation to update any forward-looking statements whether as a result of new information, future events or otherwise. These forward-looking statements are based on our management’s current expectations and beliefs and involve numerous risks and uncertainties that could cause actual results to differ materially from expectations. You should not rely upon these forward-looking statements as predictions of future events because we cannot assure you that the events or circumstances reflected in these statements will be achieved or will occur. You can identify a forward-looking statement by the use of the forward-terminology, including words such as “may”, “will”, “believes”, “anticipates”, “estimates”, “expects”, “continues”, “should”, “seeks”, “intends”, “plans”, and/or words of similar import, or the negative of these words and phrases or other variations of these words and phrases or comparable terminology. These forward-looking statements relate to, among other things: our sales, results of operations and anticipated cash flows. capital expenditures. depreciation and amortization expenses. sales, general and administrative expenses. our ability to maintain and develop relationship with our existing and potential future customers. and, our ability to maintain a level of investment that is required to remain competitive. Many factors could cause our actual results to differ materially from those projected in these forward-looking statements, including, but not limited to: variability of our revenues and financial performance. risks associated with technological changes. the acceptance of our products in the marketplace by existing and potential customers. disruption of operations or increases in expenses due to our involvement with litigation or caused by civil or political unrest or other catastrophic events. general economic conditions, government mandates. and, the continued employment of our key personnel and other risks associated with competition. Triton Acquisitions Company (the "Company"), was incorporated on May 31, 2016 under the laws of the State of Nevada, to engage in any lawful corporate undertaking, including, but not limited to, selected mergers and acquisitions. The Company was formed by Larry Beazer the initial director, for the purpose of creating a corporation which could be used to consummate a merger or acquisition. Plan of Operation. Triton Acquisitions Company intends to seek to acquire assets or shares of an entity actively engaged in business which generates revenues, in exchange for its securities. Triton Acquisitions plans to enter into negotiations regarding such an acquisition. The Company will obtain audited financial statements of a target entity. The Board of Directors does intend to obtain certain assurances of value of the target entity's assets prior to consummating such a transaction. These assurances consist mainly of financial statements. The Company will also examine business, occupational and similar licenses and permits, physical facilities, trademarks, copyrights, and corporate records including articles of incorporation, bylaws and minutes if applicable. In the event that no such assurances are provided the Company will not move forward with a combination with this target. Closing documents relative thereto will include representations that the value of the assets conveyed to or otherwise so transferred will not materially differ from the representations included in such closing documents. 9. Results of Operations for the Three and Six Months Ended December 31, 2017 as Compared to the Three and Six Months Ended December 31, 2017. Revenues. The Company’s revenues were $0 for the three-month and six-month periods ended December 31, 2017 and December 31, 2016. Selling, General and Administrative Expenses. Selling, general and administrative expenses for the three months ended December 31, 2017 were $3,228 as compared to $1,655 for the three months ended December 31, 2016, and $5,250 for the six months ended December 31, 2017 as compared to $2,920 for the six months ended December 31, 2016. General and administrative expenses increased due to additional fees related to the Company’s escrow account. Professional Fees. Professional fees for the three months ended December 31, 2017 were $2,050 as compared to $1,800 for the three months ended December 31, 2016, and $6,900 for the six months ended December 31, 2017 as compared to $7,300 for the six months ended December 31, 2016. The professional fees decreased due to the lower cost of filing fees incurred during the period. Liquidity and Capital Resources. We measure our liquidity in a number of ways, including the following:. The Company has not yet established an ongoing source of revenue sufficient to cover its operating costs and allow it to continue as a going concern. The ability of the Company to continue as a going concern is dependent on the Company obtaining adequate capital to fund operating losses until it becomes profitable. If the Company is unable to obtain adequate capital, it could be forced to cease operations. These factors raise substantial doubt about the Company’s ability to continue as a going concern. In order to continue as a going concern, the Company will need, among other things, additional capital resources. 10. Impact of Inflation. We believe that the rate of inflation has had negligible effect on our operations. We believe we can absorb most, if not all, increased non-controlled operating costs by increasing sales prices, whenever deemed necessary and by operating our Company in the most efficient manner possible. Net Cash Used in Operating Activities. Net cash of $9,354 was used in operating activities for the six months ended December 31, 2017 as compared to $7,170 during the six months ended December 31, 2016. The cash used in operating activities during this period was used to fund the net loss. Net Cash Used in Investing Activities. The cash used in investing activities during the six months ended December 31, 2107 and 2016 were $0. Net Cash Provided by Financing Activities. Cash provided by financing activities was $8,500 during the six months ended December 31, 2017 as compared to $4,500 for the six months ended December 31, 2016. The increase in cash provided by financing activities was due to the increase due to related party. Availability of Additional Funds. Based on our working capital as of December 31, 2017, we will need additional equity and/or debt financing to continue our operations during the next 12 months. We have limited funds to continue our operating activities. Future operating activities are expected to be funded by loans from officers, directors and major shareholders. Critical Accounting Policies and Estimates. Our financial statements and accompanying notes have been prepared in accordance with United States Generally Accepted Accounting Principles (“GAAP”) applied on a consistent basis. The preparation of financial statements in conformity with United States GAAP requires management to make estimates and assumptions that affect the reported amounts of assets and liabilities, the disclosure of contingent assets and liabilities at the date of the financial statements and the reported amounts of revenues and expenses during the reporting periods. Actual results could differ from these estimates. Our significant estimates and assumptions primarily relate to our ability to continue as a going concern. We qualify as an “emerging growth company”, as defined in the Jumpstart Our Business Startups Act, which became law in April, 2012. Under the JOBS Act, “emerging growth companies”, can delay adopting new or revised accounting standards until such time as those standards apply to private companies. We have elected not to avail ourselves of this exemption from new or revised accounting standards and, therefore, will be subject to the same new or revised accounting standards as other public companies that are not emerging growth companies. Material Commitments. There was no material commitment during the six months ended December 31, 207 and 2016. 11. Purchase of Furniture and Equipment. We purchased $0 of furniture or equipment during the six months ended December 31, 2017 and 2016. Recent Accounting Pronouncements. From time to time, new accounting pronouncements are issued that we adopt as of the specified effective date. We believe that the impact of recently issued standards that are not yet effective may have an impact on our results of operations and financial position. ASU Update 2014-15 Presentation of Financial Statements-Going Concern (Sub Topic 205-40) issued August 27, 2014 by FASB defines managements responsibility to evaluate whether there is a substantial doubt about an organizations ability to continue as a going concern. The additional disclosure required is and is effective for annual and interim reporting periods ending after December 15, 2016. The Company has adopted this guidance and has included the appropriate disclosures in Note 2 to these financial statements. Off Balance Sheet Arrangements. As of December 31, 2017, we had no off balance sheet arrangements.</t>
  </si>
  <si>
    <t>1688852</t>
  </si>
  <si>
    <t>Management's Discussion and Analysis of Financial Condition and Results of Operations. " As a result of our acquisition of the Initial Portfolio from iStar, the selected financial data subsequent to April 14, 2017 is presented on a new basis of accounting pursuant to ASC 805 (refer to Note 4). _______________________________________________________________________________38Item 7. Management's Discussion and Analysis of Financial Condition and Results of OperationsThis discussion summarizes the significant factors affecting our consolidated operating results, financial condition and liquidity during the three-year period ended December 31, 2017. This discussion should be read in conjunction with our consolidated financial statements and related notes for the three-year period ended December 31, 2017 included elsewhere in this Annual Report on Form 10-K. These historical financial statements may not be indicative of our future performance. Certain prior year amounts have been reclassified in the Company's consolidated financial statements and the related notes to conform to the current period presentation. IntroductionWe believe that we are the first and only publicly-traded company focused primarily on ground leases. Ground leases generally represent the ownership of land underlying commercial real estate properties, which are leased on a long term basis (often 30 to 99 years) by the land owner (landlord) to a tenant that owns and operates the building on top of the land ("Ground Lease"). The property is generally leased on a triple net basis with the tenant responsible for taxes, maintenance and insurance as well as all operating costs and capital expenditures. Ground Leases typically provide that at the end of the lease term or upon tenant default, the land, building and all improvements revert back to the landlord. We seek to become the industry leader in Ground Leases by demonstrating their value-added characteristics to real estate investors and expanding their use throughout major metropolitan areas. We have a diverse portfolio that is comprised of 15 properties located in major metropolitan areas, 12 of which were acquired or originated by iStar over the past 20 years. All of the properties in our portfolio are subject to long-term leases consisting of 10 Ground Leases and one master lease (covering five properties) that provide for periodic contractual rent escalations or percentage rent participations in gross revenues generated at the relevant properties. We have chosen to focus on Ground Leases in part because they offer a unique combination of safety, income growth and the potential for capital appreciation. We believe that Ground Leases offer the opportunity to realize superior risk-adjusted total returns when compared to certain other alternative commercial real estate property investments. Safety: We believe that a Ground Lease represents a safe position in a property's capital structure. This safety is derived from the typical structure of a Ground Lease, which we believe creates a low likelihood of a tenant default and a low likelihood of a loss by the Ground Lease landlord in the event of a tenant default. A Ground Lease landlord typically has the right to regain possession of its land and take ownership of the buildings and improvements thereon upon a tenant default, which provides a strong incentive for a Ground Lease tenant to make the required Ground Lease rent payments. Additionally, the value of a property subject to a Ground Lease typically exceeds the amount of the Ground Lease landlord's investment at the time it was made. therefore, even if the Ground Lease landlord takes over the property following a tenant default or upon expiration of the Ground Lease, the landlord is reasonably likely to recover substantially all of its Ground Lease investment, and possibly amounts in excess of its investment, depending upon prevailing market conditions. Income Growth: Ground Leases typically provide growing income streams through contractual base rent escalators that may compound over the duration of the lease. These rent escalators may be based on fixed increases, a Consumer Price Index ("CPI") or a combination thereof, and may also include a participation in the gross revenues of the underlying property. We believe that this rental growth over time can mitigate the effects of inflation and compensate for anticipated increases in land values over time, as well as serving as a basis for growing our dividend. Opportunity for Capital Appreciation: The opportunity for capital appreciation with Ground Leases comes in two forms. First, as the ground rent grows over time, the value of the Ground Lease should grow under market conditions in which capitalization rates remain flat. Second, at the expiration or earlier termination of our Ground Leases, we typically have the right to regain possession of the land underlying the Ground Lease and take title to the buildings and other improvements thereon for no additional consideration. This reversion right creates additional potential value to our stockholders that may be realized by us at the end of the Ground Lease, either by entering into a new Ground Lease on the then current market terms, selling the land and improvements thereon or operating the property directly. We generally target Ground Lease investments in which the initial value of the Ground Lease represents 30% to 45% of the Combined Property Value. If the initial value of a Ground Lease is equal to 35% of the Combined Property Value, the balance of 65% of the Combined Property Value represents potential value accretion to us upon the reversion of the property, assuming no intervening decline in the Combined Property Value. We refer to this potential value accretion as the "Value Bank," defined as the difference between the initial cost of the Ground Lease and the Combined Property Value. In our view, there is a strong correlation between inflation and commercial real estate values over time, which supports our belief that the value of our Value Bank should increase over time as inflation increases. Our ability to recognize value through reversion rights may be limited by the rights of 39our tenants under some of our Ground Leases, including tenant rights to purchase our land in certain circumstances and the right of one tenant to level improvements prior to the expiration of the lease. See "Risk Factors" for a discussion of these tenant rights. We believe that the reversion right is a unique feature distinguishing Ground Leases from other property types. Accordingly, we periodically estimate the value of our Value Bank based in part on valuations of our Ground Leases. We retain an independent valuation firm to prepare (a) initial reports of the Combined Property Value associated with each Ground Lease in our portfolio and (b) periodic updates of such reports. As reported in our Current Report on Form 8-K filed on February 15, 2018, as of December 31, 2017, our estimated Value Bank is $989. 2 million in aggregate and our estimated Value Bank per share is $54. 38. Please review that 8-K for a discussion of the valuation methodology used and important limitations and qualifications of the calculation of Value Bank. See also "Risk Factors - There can be no assurance that we will realize any incremental value from the Value Bank or that the market price of our common stock will reflect any value attributable thereto. "Market Opportunity: We believe that there is a significant market opportunity for a dedicated provider of Ground Lease capital like us. We believe that the market for existing Ground Leases is fragmented with ownership comprised primarily of high net worth individuals, pension funds, life insurance companies, estates and endowments. However, while we intend to pursue acquisitions of existing Ground Leases, our investment thesis is predicated, in part, on what we believe is an untapped market opportunity to expand the use of Ground Leases to a broader component of the approximately $7. 0 trillion institutional commercial property market in the United States. We intend to capture this market opportunity by utilizing multiple sourcing and origination channels, including manufacturing new Ground Leases with third-party owners and developers of commercial real estate and originating Ground Leases to provide capital for development and redevelopment. We further believe that Ground Leases generally represent an attractive source of capital for our tenants and may allow them to generate superior returns on their invested equity as compared to utilizing alternative sources of capital. We intend to draw on the extensive investment origination and sourcing platform of iStar, the parent company of our Manager, to actively promote the benefits of the Ground Lease structure to prospective Ground Lease tenants. OrganizationSafety, Income &amp; Growth Inc. ("Original Safety") is a Maryland corporation that was formed as a wholly-owned subsidiary of iStar on October 24, 2016. iStar contributed a pre-existing portfolio of Ground Leases to Original Safety and sought third party capital to grow its Ground Lease business. A second entity, SIGI Acquisition, Inc. ("SIGI") was capitalized on April 14, 2017 by iStar and two institutional investors. On April 14, 2017, Original Safety merged with and into SIGI with SIGI surviving the merger and being renamed Safety, Income &amp; Growth Inc. References herein to us or we refer to Original Safety before such merger and to the surviving company of such merger thereafter. Through these and other formation transactions, we (i) acquired iStar's entire Ground Lease portfolio consisting of 12 properties (the "Initial Portfolio"), all of which were wholly-owned as of December 31, 2016, (ii) completed the $227 million 2017 Secured Financing (refer to Note 6) on March 30, 2017, (iii) issued 2,875,000 shares of our common stock to two institutional investors for $20. 00 per share, or $57. 5 million (representing a 51% ownership interest in us at such time), and 2,775,000 shares of our common stock to iStar for $20. 00 per share, or $55. 5 million (representing a 49% ownership interest in us at such time), and (iv) paid $340. 0 million in total consideration to iStar for the Initial Portfolio. On June 27, 2017, we completed our initial public offering raising $205. 0 million in gross proceeds and concurrently completed a $45. 0 million private placement with iStar. The initial public offering price was $20. 00 per share. iStar paid organization and offering costs in connection with these transactions, including commissions payable to the underwriters and other offering expenses. iStar received no reimbursement for its payment of the organization and offering costs. We intend to elect to qualify as a real estate investment trust ("REIT") for U. S. federal income tax purposes, commencing with the tax year ending December 31, 2017. We were structured as an Umbrella Partnership REIT ("UPREIT"). As such, all of our properties are owned by a subsidiary partnership, Safety Income and Growth Operating Partnership LP (the "Operating Partnership"), which is currently wholly-owned by us. The UPREIT structure may afford us with certain benefits as we seek to acquire properties from third parties who may want to defer taxes on the contribution of their Ground Leases to us. 40Executive OverviewWe acquire, manage and capitalize Ground Leases and report our business as a single segment. We believe owning a portfolio of Ground Leases affords our investors the opportunity for safe, growing income. Safety is derived from a Ground Lease's super senior position in the commercial real estate capital structure. Growth is realized through long-term leases with contractual periodic increases in rent. Capital appreciation is realized though growth in the value of the land over time and when, at the end of the life of the lease, the commercial real estate property reverts back to us, as landlord, and we are able to realize the value of the leasehold, which may be substantial. Our leases share similarities with triple net leases in that typically we are not responsible for any operating or capital expenses over the life of the lease, making the management of our portfolio relatively simple, with limited working capital needs. Our Initial Portfolio was comprised of 12 properties located in major metropolitan areas that were acquired or originated by iStar over the past 20 years. All of the properties in our Initial Portfolio are subject to long-term leases consisting of seven Ground Leases and one master lease (covering five properties) that provide for contractual periodic rental escalations or percentage rent participations in gross revenues generated at the relevant properties. In June 2017, we acquired two additional Ground Leases. The Ground Leases were purchased from third-party sellers for an aggregate purchase price of approximately $142. 0 million. Both transactions are well located urban developments, and based upon our estimate of net operating income at the properties upon stabilization, have significant coverage to the initial Ground Lease payment due under the leases, greater than 5. 4x. We intend to grow our portfolio through future acquisitions and originations of Ground Leases and believe these transactions are indicative of some of the types of Ground Leases we are pursuing for acquisition and origination. We acquired the Ground Lease at 6201 Hollywood Boulevard, a 183,802 square foot land parcel subject to a long term Ground Lease located in Los Angeles, CA in the Hollywood neighborhood adjacent to the Hollywood/Vine metro station. The land is improved with approximately 535 apartments, 71,200 square feet of retail space, 1,300 underground parking spaces, and signage facing Hollywood Boulevard. The Ground Lease had 87 years remaining on its term. We also acquired the Ground Lease at 6200 Hollywood Boulevard, a 143,151 square foot land parcel subject to a long term Ground Lease located in Los Angeles, CA in the Hollywood neighborhood adjacent to the Hollywood/Vine metro station. The site is currently under construction. once completed, it will be improved with approximately 507 apartments, 56,100 square feet of retail space, 1,237 underground parking spaces, and signage facing Hollywood Boulevard. The Ground Lease had 87 years remaining on its term. Total development cost of these leasehold improvements is estimated to be $450 million, giving the projects a Combined Property Value of approximately $600 million. The $450 million of leasehold improvements reverts back to us as lessor at the end of the lease, which we refer to as the value bank ("Value Bank"). In August 2017, we originated a Ground Lease at 3333 LifeHope in Atlanta, GA for a purchase price of $16. 0 million. The property is being converted into a class-A medical office building. The Ground Lease has a term of 99 years and initial rent of $0. 9 million, subject to annual increases of 2%, and based upon the anticipated net operating income at the property upon stabilization, has coverage of more than 3. 5x to the initial Ground Lease payment due under the lease. In addition, the ground lessee will construct a 185-space parking deck adjacent to the building scheduled to be completed in 2018, which will be engineered to accommodate future development of the site. We have a right of first refusal to provide funding for up to 30% of the construction cost of an additional 160,000 square feet of development on terms consistent with the Ground Lease. iStar, our largest shareholder and Manager, committed to provide a $24. 0 million construction loan to the ground lessee with an initial term of one year for the renovation of the property. In October 2017, we entered into a purchase agreement to acquire land subject to a Ground Lease on which a 301 unit, luxury multi-family project known as “Great Oaks” is currently being constructed in San Jose, California. Pursuant to the purchase agreement, we will purchase the Ground Lease on November 1, 2020 from iStar for $34. 0 million. iStar committed to provide a $80. 5 construction loan to the ground lessee. The Ground Lease expires in 2116. We currently estimate that the Ground Rent Coverage at the time of stabilization will be in excess of 5. 0x, assuming that construction is completed on or before November 1, 2020. 41Our PortfolioOur portfolio is comprised of 15 properties located in 10 states with 11 tenants. Our portfolio is comprised of 10 Ground Leases and a master lease (relating to five hotel assets that we refer to as our “Park Hotels Portfolio”) that has many of the characteristics of a Ground Lease, including length of lease term, percentage rent participations, triple net terms and strong Ground Rent Coverage. We acquired 12 of our properties prior to the completion of our initial public offering, and we acquired the remainder of our portfolio after the completion of our initial public offering. The tables below present an overview of our portfolio as of December 31, 2017, unless otherwise indicated ($ in millions): _______________________________________________________________________________Great Oaks Purchase CommitmentIn October 2017, we entered into a purchase agreement to acquire land subject to a Ground Lease on which a 301 unit, luxury multi-family project known as “Great Oaks” is currently being constructed in San Jose, California. Pursuant to the purchase agreement, we will purchase the Ground Lease on November 1, 2020 from iStar for $34. 0 million. iStar committed to provide a $80. 5 million construction loan to the ground lessee. The Ground Lease expires in 2116. We currently estimate that the Ground Rent Coverage at the time of stabilization will be in excess of 5. 0x, assuming that construction is completed on or before November 1, 2020. 42New OriginationOn January 25, 2018, we acquired land for $38. 5 million and simultaneously entered into a Ground Lease as part of the Ground Lease tenant's acquisition of Onyx on First (the “Property”). The Property is a 2008-vintage, 14-story, 266-unit multifamily building well-located in the Navy Yards neighborhood of Washington, D. C. , just one block away from the Navy Yards metro station and a short walk to Nationals Park. The building features amenities including underground parking, a gym, a courtyard, lounge, concierge, and a landscaped roof deck with a pool and views of the Capitol Building. The Ground Lease has a term of 99 years. Tenant ConcentrationDuring the year ended December 31, 2017, the tenant under our Park Hotels Portfolio accounted for approximately $10. 4 million, or 45%, of our total revenues, and the tenant who leases the land on which the One Ally Center in Detroit, Michigan is located accounted for approximately $5. 3 million, or 23%, of our total revenues. In addition, some of our tenants operate hotels at the leased properties. For the year ended December 31, 2017, 49. 3% of our total revenues came from rent payments by these hotel tenants. For additional information on tenant concentrations, see "Item 1A. Risk Factors-Risks Related to Our Portfolio and Our Business-Tenant concentration may expose us to financial credit risk and hotel industry concentration exposes us to the financial risks of a downturn in the hotel industry generally, and the hotel operations at our specific properties. "Results of Operations for the Year Ended December 31, 2017 compared to the Year Ended December 31, 2016(1) _______________________________________________________________________________Ground and other lease income increased to $22. 9 million during the year ended December 31, 2017 from $21. 7 million for the same period in 2016. The increase in 2017 was primarily due to additional rental income earned on three Ground Leases originated in 2017, partially offset by a one-time $2. 5 million decrease in 2017 percentage rent on the Park Hotels Portfolio resulting from an amendment to the master lease. Other income for the year ended December 31, 2017 consists primarily of interest income earned on our cash balances. Other income for the year ended December 31, 2016 consists primarily of interest income earned on fundings provided to a certain investment in a Ground Lease. 43During the year ended December 31, 2017, we incurred interest expense from our secured financings including the 2017 Secured Financing, the 2017 Revolver and the 2017 Hollywood Mortgage of $7. 8 million and we incurred an allocation of interest expense from iStar of $2. 1 million for the period prior to the 2017 Secured Financing. During the year ended December 31, 2016, interest expense of $8. 2 million represents the amount of interest expense allocated to us by iStar. Interest expense was allocated to us by calculating our average net assets as a percentage of the average net assets in iStar’s net lease business segment and multiplying that percentage by the interest expense allocated to iStar’s net lease business segment. Real estate expense was $1. 5 million and $0. 9 million during the years ended December 31, 2017 and 2016, respectively. During the year ended December 31, 2017, real estate expenses consisted primarily of non-cash rent expense related to the amortization of a below market lease asset at one of our hotel properties, recoverable property taxes at one of our properties and insurance, consulting and legal fees. During the year ended December 31, 2016, real estate expenses consisted primarily of recoverable property taxes at one of our properties. The increase in 2017 was primarily due to the non-cash rent expense related to the amortization of a below market lease asset at one of our hotel properties. Depreciation and amortization was $7. 3 million and $3. 1 million during the years ended December 31, 2017 and 2016, respectively, and primarily relates to our ownership of the hotels under our master lease and our ownership of the structure at the Buckler Apartments property. Beginning on April 14, 2017 we accounted for the acquisition of the Initial Portfolio from iStar in accordance with ASC 805 and began recording depreciation based on the acquisition date fair values of the real estate and recognizing amortization expense resulting from in-place intangible lease assets. During the year ended December 31, 2017, general and administrative expenses include management fees (which our Manager is waiving payment of during the first year of the management agreement), stock-based compensation for equity awards granted to our directors who are not employees of our Manager or iStar, costs of operating as a public company and an allocation of expenses to us from our Manager and iStar (which our Manager is waiving during the first year of the management agreement). Although we pay no management fee or expense reimbursements to our Manager through June 30, 2018, GAAP requires us to record expenses and a non-cash capital contribution from iStar despite iStar not receiving any compensation for its services. During the year ended December 31, 2016, general and administrative expenses primarily includes an allocation of expenses to us from iStar. General and administrative expenses were allocated to us for certain iStar corporate functions, including executive oversight, treasury, finance, human resources, tax compliance and planning, internal audit, financial reporting, information technology and investor relations. General and administrative expenses, including stock based compensation, were allocated to us based on a pro rata allocation of costs from iStar’s net lease and corporate business segments based on our average net assets. The following table presents our general and administrative expenses for the years ended December 31, 2017 and 2016 ($ in thousands):______________________________________________________During the year ended December 31, 2017, other expense consists primarily of non-recurring acquisition costs, unsuccessful investment pursuit costs and costs associated with entering into hedges. 44During the year ended December 31, 2017, we recognized income from sales of real estate of $0. 5 million resulting from the sale of a parking facility from our Park Hotels Portfolio. Results of Operations for the Year Ended December 31, 2016 compared to the Year Ended December 31, 2015 Ground and other lease income increased to $21. 7 million during the year ended December 31, 2016 from $18. 6 million for the same period in 2015. The increase in 2016 was primarily the result of us acquiring a property subject to a 99-year Ground Lease in March 2015 and an increase in lease income at one of our hotel properties due to a lease amendment executed on September 30, 2015. In 2016, other income represents interest income earned on fundings provided to a certain investment in a Ground Lease and other ancillary income at a multi-family property. Interest expense represents the amount of interest expense allocated to us by iStar. Interest expense was allocated to us by calculating our average net assets as a percentage of the average net assets in iStar's net lease business segment and multiplying that percentage by the interest expense allocated to iStar's net lease business segment. The increase during the year ended December 31, 2016 was primarily due to an increase in our allocable base of assets in 2016 from 2015. Real estate expenses increased to $0. 9 million during the year ended December 31, 2016 from $0. 2 million during the same period in 2015. The increase was primarily related to an increase in recoverable property taxes at one of our properties. Depreciation and amortization was $3. 1 million during the year ended December 31, 2016 and 2015 and primarily relates to our ownership of the hotels under our master lease and our ownership of the structure at the Buckler Apartments property. General and administrative expenses represent an allocation of expenses to us from iStar. General and administrative expenses include certain iStar corporate functions, including executive oversight, treasury, finance, human resources, tax compliance and planning, internal audit, financial reporting, information technology and investor relations. General and administrative expenses, including stock based compensation, represent a pro rata allocation of costs from iStar's net lease and corporate business segments based on our average net assets. General and administrative expenses increased to $2. 9 million for the year ended December 31, 2016 from $2. 3 million for the same period in 2015, primarily due to an increase in our allocable base of assets in 2016 from 2015. Non-GAAP Financial MeasuresIn addition to net income (loss) prepared in conformity with GAAP, we use certain non-GAAP financial measures to measure our operating performance. We present below a discussion of funds from operations ("FFO"), and adjusted funds from operations ("AFFO"). We present FFO and AFFO because we consider them to be important supplemental measures of our operating performance and believe that they are frequently used by management, securities analysts, investors and other interested parties in the evaluation of REITs. FFO is a widely recognized non-GAAP financial measure for REITs that we believe, when considered with financial 45statements determined in accordance with GAAP, is useful to investors in understanding financial performance and providing a relevant basis for comparison among REITs. We compute FFO in accordance with the National Association of Real Estate Investment Trusts ("NAREIT"), which defines FFO as net income (loss) (determined in accordance with GAAP), excluding gains or losses from sales of depreciable operating property, plus real estate-related depreciation and amortization. We compute AFFO by adding (or subtracting) to FFO the following items: straight-line rental income, the amortization of real estate-related intangibles, non-cash management fees and expense reimbursements, stock-based compensation, acquisition costs and the amortization of deferred financing costs and other expenses related to debt obligations. We consider AFFO to be a useful metric when evaluating the key drivers of our long term operating performance, which are relatively straightforward. Our Ground Lease investments generate rental income and our tenants are typically responsible for all property level expenses. As a result, we incur minimal property level cash expenses that are not reimbursed. Furthermore, we subtract straight-line rent because it represents non-cash GAAP income, which creates a material difference between our GAAP rental income recorded and the cash rent we receive, particularly due to the very long duration of our leases. AFFO is presented prior to the impact of the amortization of lease intangibles, non-cash management fees and expense reimbursements, stock-based compensation, and other expenses which represent non-cash expenses. We also add back acquisition expenses incurred for the acquisition of Ground Leases due to the long-term nature of our Ground Lease business. Our Ground Lease assets typically have long-term leases (typically 30-99 years) and acquisition expenses will only affect our operations in periods in which Ground Leases are acquired. In addition, we believe FFO and AFFO are useful to investors as they capture features particular to real estate performance by recognizing that real estate has generally appreciated over time or maintains residual value to a much greater extent than do other depreciable assets. Investors should review FFO and AFFO, along with GAAP net income (loss), when trying to understand the operating performance of an equity REIT like us. However, because FFO and AFFO exclude depreciation and amortization and do not capture the changes in the value of our properties that result from use or market conditions, which have real economic effect and could materially impact our results from operations, the utility of FFO and AFFO as measures of our performance is limited. There can be no assurance that FFO and AFFO as presented by us is comparable to similarly titled measures of other REITs. FFO and AFFO do not represent cash generated from operating activities and should not be considered as alternatives to net income (loss) (determined in accordance with GAAP) or to cash flow from operating activities (determined in accordance with GAAP). FFO and AFFO are not indicative of cash available to fund ongoing cash needs, including the ability to make cash distributions to our stockholders. Although FFO and AFFO are measures used for comparability in assessing the performance of REITs, as the NAREIT White Paper only provides guidelines for computing FFO, the computation of FFO and AFFO may vary from one company to another. 46The following table presents a reconciliation of our historical consolidated and combined net income (loss), the most directly comparable GAAP measure, to FFO and AFFO, for the periods presented (1):_______________________________________________________________________________We present below a discussion of earnings before interest, depreciation and amortization, or EBITDA. We compute EBITDA as the sum of net income (loss) before interest expense and depreciation and amortization. We present EBITDA because we believe that EBITDA, along with cash flow from operating activities, investing activities and financing activities, provides investors with an additional indicator of our ability to incur and service debt. EBITDA should not be considered as an alternative to net income (loss) (determined in accordance with GAAP), as an indication of our financial performance, as an alternative to net cash flows from operating activities (determined in accordance with GAAP), or as a measure of our liquidity. The following table presents a reconciliation of our historical consolidated and combined net income (loss), the most directly comparable GAAP measure, to EBITDA, for the periods presented (1):_______________________________________________________________________________47Liquidity and Capital Resources Liquidity is a measure of our ability to meet potential cash requirements, including to pay interest and repay borrowings, fund and maintain our assets and operations, complete acquisitions and originations of investments, make distributions to our stockholders and meet other general business needs. In order to qualify as a REIT, we are required under the Internal Revenue Code of 1986 to distribute to our stockholders, on an annual basis, at least 90% of our REIT taxable income, determined without regard to the deduction for dividends paid</t>
  </si>
  <si>
    <t>1697152</t>
  </si>
  <si>
    <t>Management's Discussion and Analysis of Financial. Condition and Results of Operations,” includes forward-looking statements within the meaning of Section 27A of the Securities. Act of 1933 and Section 21E of the Securities Exchange Act of 1934. These forward-looking statements can be identified by the. use of forward-looking terminology, including the words “believes,” “estimates,” “anticipates,”. “expects,” “intends,” “plans,” “may,” “will,” “potential,”. “projects,” “predicts,” “continue,” or “should,” or, in each case, their negative. or other variations or comparable terminology. There can be no assurance that actual results will not materially differ from expectations. Such statements include, but are not limited to, any statements relating to our ability to consummate any acquisition or other. business combination and any other statements that are not statements of current or historical facts. These statements are based. on management’s current expectations, but actual results may differ materially due to various factors, including, but not. limited to:. The. forward-looking statements contained in this report are based on our current expectations and beliefs concerning future developments. and their potential effects on us. Future developments affecting us may not be those that we have anticipated. These forward-looking. statements involve a number of risks, uncertainties (some of which are beyond our control) and other assumptions that may cause. actual results or performance to be materially different from those expressed or implied by these forward-looking statements. These risks and uncertainties include, but are not limited to, those factors described under the heading “Risk Factors. ”. Should one or more of these risks or uncertainties materialize, or should any of our assumptions prove incorrect, actual results. may vary in material respects from those projected in these forward-looking statements. We undertake no obligation to update or. revise any forward-looking statements, whether as a result of new information, future events or otherwise, except as may be required. under applicable securities laws. These risks and others described under “Risk Factors” may not be exhaustive. By. their nature, forward-looking statements involve risks and uncertainties because they relate to events and depend on circumstances. that may or may not occur in the future. We caution you that forward-looking statements are not guarantees of future performance. and that our actual results of operations, financial condition and liquidity, and developments in the industry in which we operate. may differ materially from those made in or suggested by the forward-looking statements contained in this report. In addition,. even if our results or operations, financial condition and liquidity, and developments in the industry in which we operate are. consistent with the forward-looking statements contained in this report, those results or developments may not be indicative of. results or developments in subsequent periods. For any risks associated with the Business Combination (as described below), see. the Company’s 424(b)(3) prospectus (the “Prospectus”) containing information about the Business Combination,. as filed with the SEC on February 5, 2018. iii. PART. I. Introduction. We. are a blank check company formed pursuant to the laws of the State of Delaware on November 17, 2016 for the purpose of acquiring,. through a merger, capital stock exchange, asset acquisition, stock purchase, reorganization, recapitalization, exchangeable share. transaction or other similar business transaction with one or more operating businesses or assets. Our efforts in identifying. a prospective target business for our initial business combination are not limited to a particular industry or geographic region. We are focused on companies that have an enterprise value of $250 – 500 million or more, that are U. S. -based, have excellent. management teams, have growth potential, and that would benefit from access to capital to fund acquisitions or working capital. for organic growth. Our management and directors have experience in a diverse range of industries including, but not limited to:. business services, distribution, media, telecommunications, technology, retailing, consumer products, education, energy, real. estate and financial services. On. November 30, 2017, we entered into an Agreement and Plan of Merger (the “Merger Agreement”), by and among the. Company, FMC Merger Subsidiary Corp. , a Delaware corporation (“Merger Sub I”), FMC Merger Subsidiary LLC,. a Delaware limited liability company (“Merger Sub II,) and a wholly-owned subsidiary of the Company, C1, the sponsor,. in its capacity as the representative for the stockholders of the Company other than the stockholders of C1 (the “C1 Stockholders”),. and Clearlake Capital Management III, L. P. in the capacity as the representative for C1 Stockholders (the “Merger”). Consummation. of the transactions contemplated by the Merger Agreement is subject to customary conditions of the respective parties, including. the approval of the Merger by our stockholders in accordance with our amended and restated certificate of incorporation and the. completion of a redemption offer whereby we will be providing our public stockholders with the opportunity to redeem their shares. of our common stock for cash equal to their pro rata share of the aggregate amount on deposit in our trust account. The. Merger Agreement and related agreements are further described in the Form 8-K filed by the Company on December 1, 2017. For additional. information regarding C1, the Merger Agreement and the Business Combination, see the Prospectus. Other. than as specifically discussed, this Report does not assume that the closing of the Merger will occur. Our. Strategy. Our. strategy is to capitalize on inefficiencies identified in the market, specifically with regards to private equity funds and private. companies looking for liquidity. Private. equity funds may want to realize their investments by merging a select portfolio company with us. Private equity funds have the. opportunity to realize substantial liquidity and maintain a significant ownership stake and upside potential in the on-going merged. business. We intend to collaborate with private equity funds to identify a suitable target company. However, we have not yet identified. any specific private equity funds with which we intend to collaborate. We. are also targeting private companies and divisions of larger companies that are seeking liquidity and facilitate their access. to the public equity markets. We believe that our structure provides an excellent option for strong management teams to raise. equity growth financing. Consistent. with this strategy, we have identified the following general criteria and guidelines that we believe are important in evaluating. prospective target businesses. We have used these criteria and guidelines in evaluating acquisition opportunities, including C1,. but we may decide to enter into our initial business combination with a target business that does not meet these criteria and. guidelines. These. criteria are not intended to be exhaustive. Any evaluation relating to the merits of a particular initial business combination. may be based, to the extent relevant, on these general guidelines as well as other considerations, factors and criteria that our. management may deem relevant. In. addition, the members of our board of directors have significant executive management and both public and private company experience. with a diverse range of industries including, but not limited to: business services, distribution, media, telecommunications,. technology, retailing, consumer products, education, energy, real estate and financial services. Over the course of their careers,. the members of our management team and board of directors have developed a broad network of contacts and corporate relationships. that we have been, and we believe will be, useful for sourcing investment opportunities. This. network has provided our management team with a flow of referrals that have resulted in numerous transactions. We believe that. the network of contacts and relationships of our management team have and will provide us with an important source of investment. opportunities. In addition, we anticipate that target business candidates may continue to be brought to our attention from various. unaffiliated sources, including family offices, investment market participants, private equity groups, investment banks, consultants,. accounting firms and large business enterprises. Significant. Activities Since Inception. On. April 12, 2017, we consummated our initial public offering of 15,000,000 units, each unit consisting of one share of Class A common. stock, par value $0. 0001 per share, one right to receive one-tenth (1/10) of one share of Class A common stock upon the consummation. of an initial business combination, and one-half of one warrant, each whole warrant exercisable for one share of Class A common. stock at an exercise price of $11. 50 per share, pursuant to a registration statement on Form S-1 (File Nos. 333-216842 and 333-217187). The units were sold in our initial public offering at an offering price of $10. 00 per unit, generating gross proceeds of $150,000,000. (before underwriting discounts and commissions and offering expenses). Simultaneously with the consummation of our initial public. offering, we completed the private placement of 555,000 units, issued to our sponsor, generating gross proceeds of $5,500,000. On April 13, 2017, the underwriters of our. initial public offering exercised their over-allotment option in full and, on April 18, 2017, the underwriters purchased 2,250,000. units at an offering price of $10. 00 per unit, generating gross proceeds of $22. 5 million. On April 18, 2017, simultaneously with. the sale of the over-allotment units, the Company completed a private placement with our sponsor for an additional 67,500 units. at a price of $10. 00 per unit, generating gross proceeds of $675,000. Approximately. $174 million of the net proceeds from the IPO (including the over-allotment) and the private placements with our sponsor were. deposited in a trust account established for the benefit of the Company’s public stockholders. Our. units began trading on April 7, 2017 on the NASDAQ Capital Market under the symbol FMCIU. Commencing on May 2, 2017, the securities. comprising the units began separate trading. The units, common stock, rights and warrants are trading on the NASDAQ Capital Market. under the symbols “FMCIU,” “FMCI,” “FMCIR” and “FMCIW,” respectively. Merger. Agreement. As. discussed above, on November 30, 2017, we entered into the Merger Agreement, pursuant to which, among other things and subject. to the terms and conditions contained therein, the Company will acquire C1. The. Agreement provides for a two-step merger: (1) the merger of Merger Sub I with and into C1, with C1 continuing as. the surviving corporation (the “Surviving Subsidiary”) and as a wholly-owned subsidiary of Forum (the “First. Merger”) and (2) the merger of the Surviving Subsidiary of the First Merger with and into Merger Sub II, ceasing the. separate existence of the Surviving Subsidiary (the “Second Merger” and together with the First Merger, the “Business. Combination”). Merger Sub II will continue as the surviving entity in the Second Merger, and Merger Sub II, continuing as. the surviving entity, shall then be referred to as the Surviving Entity (the “Surviving Entity” and, together with. Forum, the “Combined Entity”). Subject to the terms and conditions set forth in the Merger Agreement, at the effective. time of the First Merger (the “Effective Time”):. (i). all shares of C1’s Class A Common Stock and Class B Common Stock (the “C1 Stock”) issued and outstanding. immediately prior to the Effective Time, whether vested or unvested, will be converted into the right to receive the Total Consideration. (as defined below), with each stockholder of C1 Stock being entitled to receive its pro rata share of the Total Consideration. (ii) each. outstanding convertible security of the company (other than Company Options (as defined below)), if not exercised or converted. prior to such time, will be cancelled, retired and terminated and cease to represent a right to acquire, be exchanged for or convert. into shares of C1 Stock or if exercised prior to such time, will have the resulting shares of C1 Stock issued upon such exercise. treated as outstanding shares of C1 Stock. and. (iii) each. option to purchase Class A Common Stock that was granted pursuant to the 2014 Equity Incentive Plan of C1 (each such option a. “Company Option”) that is unvested as of the Effective Time will become fully vested and exercisable as of the. Effective Time. Each Company Option that is outstanding and unexercised as of the Effective Time shall be converted into the right. to receive, (i) with respect to each share of C1 Stock subject to such Company Option, and without interest, an amount of Merger. Consideration (as defined below) equal the pro rata share of the Merger Consideration applicable to such share of C1 Stock subject. to such Company Option minus the per-share exercise price of such Company Option and (ii) their pro rata share. of the Earnout Consideration (as defined below), each (i) and (ii) as provided in the Merger Agreement. provided,. however that in order to receive an installment of the applicable pro rata share of the Earnout Consideration, the holder. of a Company Option must be an employee of, or in service to, Forum or the Surviving Entity or their respective subsidiaries,. at the time such installment is paid or issued, and must deliver a duly executed option cancellation agreement prior to the Effective. Time. The aggregate consideration. to be paid to C1 securityholders pursuant to the Merger Agreement (subject to certain adjustments as provided therein) will be. equal to an amount equal to (i) the enterprise value of $1,137,000,000 minus (ii) the aggregated indebtedness of C1. and its subsidiaries at the time of closing plus (iii) the Closing Cash, plus (iv) the Net Acquisition Amount (as such term is. defined in the Merger Agreement) (which such amount of merger consideration, for the avoidance of doubt includes the Deferred. PIPE Closing Amount to be paid after the closing for the Deferred Payment (as such term is defined in the Merger Agreement)) (the. “Merger Consideration”) plus the contingent right to receive additional consideration based on the performance of. the Combined Entity, during the calendar years 2018, 2019 and 2020 (the “Earnout Consideration,” which together with. the Merger Consideration, the “Total Consideration”). The Merger Consideration will be paid in the form of: (i) cash. (the “Cash Consideration”) from Forum and/or C1 and its subsidiaries in an amount equal to (A) the total cash. and cash equivalents of Forum, including funds from the PIPE Investment and the remaining funds in the trust account, after giving. effect to the completion of the redemption, plus (B) the closing cash that is not restricted, minus (C) $25,000,000. (ii) a. number of our Common Stock, valued at the redemption price per share, equal to the (A) Merger Consideration minus (B) the. Cash Consideration minus (C) the Deferred Pipe Closing Amount (as such term is defined in the Merger Agreement). and (iii) a. deferred payment equal to the Deferred Pipe Closing Amount to be paid upon the consummation of the Deferred PIPE Closing. After. the Closing, subject to certain terms and conditions set forth in the Merger Agreement, C1 securityholders will have the contingent. right to receive the Earnout Consideration from the Combined Entity, during the calendar years 2018, 2019 and 2020 if certain. requirements described in the Merger Agreement and in the Prospectus are met. We entered into subscription agreements with. certain investors, pursuant to which we agreed to issue and sell 17,959,375 shares of our Class A common stock, for an aggregate. purchase price of $143,675,000, immediately prior to closing of the Merger (except for the portion relating to the Deferred Payment. (as defined below)) (the “PIPE Investment”). In connection with such PIPE Investment, Mr. Vogel and family members. have entered into subscription agreements to purchase an aggregate of $7. 876 million of Class A common stock. and Mr. Goldberg. and Mr. Katzman have entered into subscription agreements to purchase $2. 5 million and $1 million, respectively, of Class A common. stock. The. PIPE Investment is conditioned on the concurrent closing of the Merger and other customary closing conditions. The proceeds from. the PIPE Investment will be used to fund a portion of the cash consideration for the Merger. For. additional information regarding the Merger, please see the Prospectus. Effecting. a Business Combination. General. We. are not presently engaged in, and we will not engage in, any substantive commercial business until the closing of our initial. business combination. We intend to utilize cash derived from the proceeds of our initial public offering and the private placement. of founders’ units, our capital stock, debt or a combination of these in effecting a business combination. See “The. Merger Agreement” above for a description of the financing agreements entered into in connection with the Merger. A business. combination may involve the acquisition of, or merger with, a company which does not need substantial additional capital but which. desires to establish a public trading market for its shares, while avoiding what it may deem to be adverse consequences of undertaking. a public offering itself. These include time delays, significant expense, loss of voting control and compliance with various federal. and state securities laws. In the alternative, we may seek to consummate a business combination with a company that may be financially. unstable or in its early stages of development or growth. In the event we do not consummate the Merger, we may seek to effect. simultaneous business combinations with more than one target business, but we will probably have the ability, as a result of our. limited resources, to effect only a single business combination. We. have until April 12, 2019 to consummate our initial business combination. If we are unable to consummate the Merger or an alternative. initial business combination by April 12, 2019, we will, as promptly as reasonably possible but not more than ten business days. thereafter, redeem the public shares for a pro rata portion of the funds held in the trust account and as promptly as reasonably. possible following such redemption, subject to the approval of our remaining stockholders and our board of directors, dissolve. and liquidate, subject in each case to our obligations under Delaware law to provide for claims of creditors and the requirements. of other applicable law. Sources. of Target Businesses. We believe based on our management’s. business knowledge and past experience that there are numerous acquisition candidates. We expect that our principal means of identifying. potential target businesses will, if the Merger is not consummated, continue to be through the extensive contacts and relationships. of our officers and directors. While our officers and directors are not required to commit any specific amount of time in identifying. or performing due diligence on potential target businesses, our officers and directors believe that the relationships they have. developed over their careers and their access to their contacts and resources have and may generate a number of potential business. combination opportunities that will warrant further investigation. We also anticipate that target business candidates may continue. to be brought to our attention from various unaffiliated sources, including investment bankers, venture capital funds, private. equity funds, leveraged buyout funds, management buyout funds and other members of the financial community. Target businesses. may be brought to our attention by such unaffiliated sources as a result of being solicited by us through calls or mailings. These. sources may also introduce us to target businesses they think we may be interested in on an unsolicited basis, since many of these. sources will have read this report and know what types of businesses we are targeting. Our officers and directors, as well as. their affiliates, may also bring to our attention target business candidates that they become aware of through their business. contacts as a result of formal or informal inquiries or discussions they may have, as well as attending trade shows or conventions. They must present to us all target business opportunities that have a fair market value of at least 80% of the assets held in. the trust account (excluding taxes payable on the income accrued in the trust account) at the time of the agreement to enter into. the initial business combination, subject to any pre-existing fiduciary or contractual obligations. We have engaged the services. of professional firms or other individuals that specialize in business acquisitions in connection with the Merger, and we may. engage these firms or other individuals in connection with an alternative business combination, in which event we may pay a finder’s. fee, consulting fee or other compensation to be determined in an arm’s length negotiation based on the terms of the transaction. In no event, however, will our sponsor, officers, directors or their respective affiliates be paid any finder’s fee, consulting. fee or other compensation prior to, or for any services they render in order to effectuate, the consummation of an initial business. combination (regardless of the type of transaction that it is) other than the $10,000 per month administrative services fee, the. repayment of any loans from our sponsor, officers and directors for working capital purposes and reimbursement of any out-of-pocket. expenses. Our audit committee reviews and must approve all reimbursements and payments made to our sponsor, officers, directors. or our or their respective affiliates, with any interested director abstaining from such review and approval. We have no present. intention to enter into a business combination with a target business that is affiliated with any of our officers, directors or. sponsor. However, we are not restricted from entering into any such transactions and may do so if (i) such transaction is approved. by a majority of our disinterested independent directors and (ii) we obtain an opinion from an independent investment banking. firm, or another independent entity that commonly renders valuation opinions on the type of target business we are seeking to. acquire, that the business combination is fair to our unaffiliated stockholders from a financial point of view. Selection. of a Target Business and Structuring of a Business Combination. Subject. to our officers’ and directors’ pre-existing fiduciary duties and the limitations that a target business have a fair. market value of at least 80% of the balance in the trust account (excluding taxes payable on the income earned on the trust account). at the time of the execution of a definitive agreement for our initial business combination, as described above in more detail,. and that we must acquire a controlling interest in the target business, our management will have virtually unrestricted flexibility. in identifying and selecting a prospective target business. Except for the general criteria and guidelines set forth above under. the caption “Our Strategy,” we have not established any specific attributes or criteria (financial or otherwise). for prospective target businesses. In evaluating a prospective target business, our management may consider a variety of factors,. including one or more of the following:. These. criteria are not intended to be exhaustive. Any evaluation relating to the merits of a particular business combination will be. based, to the extent relevant, on the above factors as well as other considerations deemed relevant by our management in effecting. a business combination consistent with our business objective. In evaluating a prospective target business, we will conduct an. extensive due diligence review which will encompass, among other things, meetings with incumbent management and inspection of. facilities, as well as review of financial and other information which is made available to us. This due diligence review will. be conducted either by our management or by unaffiliated third parties we may engage, although we have no current intention to. engage any such third parties. The. time and costs required to select and evaluate a target business and to structure and complete the business combination cannot. presently be ascertained with any degree of certainty. Any costs incurred with respect to the identification and evaluation of. a prospective target business with which a business combination is not ultimately completed will result in a loss to us and reduce. the amount of capital available to otherwise complete a business combination. Fair. Market Value of Target Business. The. target business or businesses that we acquire must collectively have a fair market value equal to at least 80% of the balance. of the funds in the trust account (excluding taxes payable on the income earned on the trust account) at the time of the execution. of a definitive agreement for our initial business combination, although we may acquire a target business whose fair market value. significantly exceeds 80% of the trust account balance. We currently anticipate structuring a business. combination to acquire 100% of the equity interests or assets of the target business or businesses, such as in connection with. the Merger. We may, however, structure our initial business combination where we merge directly with the target business or where. we acquire less than 100% of such interests or assets of the target business in order to meet certain objectives of the target. management team or stockholders or for other reasons, but we will only complete such business combination if the post-transaction. company owns or acquires 50% or more of the outstanding voting securities of the target or otherwise acquires a controlling interest. in the target sufficient for it not to be required to register as an investment company under the Investment Company Act. Even. if the post-transaction company owns or acquires 50% or more of the voting securities of the target, our stockholders prior to. the business combination may collectively own a minority interest in the post-transaction company, depending on valuations ascribed. to the target and us in the business combination transaction. For example, we could pursue a transaction in which we issue a substantial. number of new shares in exchange for all of the outstanding capital stock of a target. In this case, we could acquire a 100% controlling. interest in the target. however, as a result of the issuance of a substantial number of new shares, our stockholders immediately. prior to our initial business combination could own less than a majority of our outstanding shares subsequent to our initial business. combination. If less than 100% of the equity interests or assets of a target business or businesses are owned or acquired by the. post-transaction company, the portion of such business or businesses that is owned or acquired is what will be valued for purposes. of the 80% of trust account balance test. In order to consummate such an acquisition, we may issue a significant amount of our. debt or equity securities to the sellers of such businesses and/or seek to raise additional funds through a private offering of. debt or equity securities. In connection with and in the event that the Merger is consummated, immediately prior to the closing. of the Merger, the PIPE Investment to fund a portion of the Cash Consideration for the Merger will close. Mr. Vogel, our Executive. Chairman, and family members, and Mr. Goldberg and Mr. Katzman, our directors, are participating in such PIPE Investment. The. fair market value of any target will be determined by our board of directors based upon one or more standards generally accepted. by the financial community (such as actual and potential sales, earnings, cash flow and/or book value). The proxy solicitation. materials or tender offer documents used by us in connection with any proposed transaction will provide public stockholders with. our analysis of the fair market value of the target business, as well as the basis for our determinations. If our board is not. able to independently determine that the target business has a sufficient fair market value, we will obtain an opinion from an. unaffiliated, independent investment banking firm, or another independent entity that commonly renders valuation opinions on the. type of target business we are seeking to acquire, with respect to the satisfaction of such criteria. We. are not required to obtain an opinion from an investment banking firm as to the fair market value if our board of directors independently. determines that the target business complies with the 80% threshold. In connection with the Merger, we obtained a fairness opinion. from Cassel Salpeter &amp; Co. , LLC as to (i) the fairness, from a financial point of view, to us of the consideration to be paid. by us in the Merger, and (ii) whether C1 had a fair market value equal to at least 80% of the balance of funds in our trust account. Lack. of Business Diversification. In. the event that the Merger is not consummated, we may seek to effect a business combination with more than one target business,. and there is no required minimum valuation standard for any target at the time of such acquisition. We expect to complete only. a single business combination, although this process may entail the simultaneous acquisitions of several operating businesses. Therefore, at least initially, the prospects for our success may be entirely dependent upon the future performance of a single. business operation. Unlike other entities which may have the resources to complete several business combinations of entities operating. in multiple industries or multiple areas of a single industry, it is probable that we will not have the resources to diversify. our operations or benefit from the possible spreading of risks or offsetting of losses. By consummating a business combination. with only a single entity, our lack of diversification may:. If. we determine to simultaneously acquire several businesses and such businesses are owned by different sellers, we will need for. each of such sellers to agree that our purchase of its business is contingent on the simultaneous closings of the other acquisitions,. which may make it more difficult for us, and delay our ability, to complete the business combination. With multiple acquisitions,. we could also face additional risks, including additional burdens and costs with respect to possible multiple negotiations and. due diligence investigations (if there are multiple sellers) and the additional risks associated with the subsequent assimilation. of the operations and services or products of the acquired companies in a single operating business. Limited. Ability to Evaluate the Target Business’ Management. Although. we intend to scrutinize the management of a prospective target business when evaluating the desirability of effecting a business. combination, we cannot assure you that our assessment of the target business’ management will prove to be correct. In addition,. we cannot assure you that the future management will have the necessary skills, qualifications or abilities to manage a public. company. Furthermore, the future role of our officers and directors, if any, in the target business following a business combination. cannot presently be stated with any certainty. While it is possible that some of our key personnel will remain associated in senior. management or advisory positions with us following a business combination, it is unlikely that they will devote their full time. efforts to our affairs subsequent to a business combination. Moreover, they would only be able to remain with the company after. the consummation of a business combination if they are able to negotiate employment or consulting agreements in connection with. the business combination. Such negotiations would take p</t>
  </si>
  <si>
    <t>1714973</t>
  </si>
  <si>
    <t>Management's Discussion and Analysis of Financial Condition and Results of Operations. ”5The intercorporate relationships of the Company, the Limited Partnership, and our Operating Entities as of December 31, 2017 are as follows:_______________6Business and SegmentsWe focus on providing fee-based services to customers from an asset portfolio consisting of energy-related pipelines and liquid and bulk terminaling facilities. Our two business segments are: (i) Pipelines, which is comprised of TMPL including the Westridge Marine Terminal and other related terminaling assets, TMEP, Puget Sound, Jet Fuel, and Canadian portion of Cochin and (ii) Terminals, which is comprised of the Vancouver Wharves Terminal and the terminals located in the Edmonton, Alberta area, including the Base Line Terminal joint venture project. Our key strategies are to:_________7Overview Map of Our BusinessFor financial information on our two reportable business segments, see Note 18 “Reportable Segments” to our consolidated financial statements. 8Pipelines BusinessTMPL Trans Mountain Oil Pipe Line Company was established on March 21, 1951. Construction of TMPL commenced in 1952 and the first shipment of oil reached TMPL’s Burnaby Terminal on October 17, 1953. The initial capacity of the pipeline system was 150,000 bpd. Since 1953, the capacity of TMPL has been increased a number of times by twinning parts of the line and adding associated facilities. In 2008, the Anchor Loop project was completed, which involved the installation of a second pipeline adjacent to the existing TMPL on a 158 kilometer section of the system between Hinton, Alberta and Hargreaves, B. C. , just west of Mount Robson Provincial Park. The Anchor Loop project increased the capacity of the pipeline system from 260,000 bpd to 300,000 bpd and involved the installation of two new pump stations. TMPL is approximately 1,150 kilometers long, beginning in Edmonton, Alberta and terminating on the west coast of B. C. in Burnaby. Twenty-three active pump stations located along TMPL route maintain the 300,000 bpd capacity of the line, flowing at a speed of approximately eight kilometers per hour. In addition to the pump stations, four terminals located in Edmonton, Kamloops, Sumas and Burnaby and the Westridge Marine Terminal, house storage tanks and serve as locations for incoming pipelines. The 300,000 bpd nominal capacity of the pipeline has been determined based on a throughput mix of 20% heavy oil and 80% light oil. The actual delivery capacity on the TMPL mainline is based on the type of oil or refined product being transported. For example, when the pipeline is delivering only light oil, it can deliver an amount closer to approximately 350,000 bpd and if it is delivering only heavy oil, the system’s delivery capacity is closer to approximately 280,000 bpd. TMPL regularly ships multiple products, including refined petroleum, synthetic crude oil, light crude oil and heavy crude oil, and it is the only pipeline in North America that carries both refined products and crude oil together in the same line. This process, known as “batching,” means that a series of products can follow one another through the pipeline in a “batch train. ” A typical batch train in the TMPL mainline is made up of a variety of materials being transported for different shippers. however, any product moved in the pipeline must meet TMPL’s tariff requirements, which include technical specifications for any products accepted for transportation on TMPL. While products move next to each other in the pipeline mix, product interface is kept to a minimum by moving the products in a specific sequence. Products that mix are refined for use. In order to optimize batches to achieve maximum throughput, TMPL has built tanks, pumps and other ancillary equipment which enable connection and staging of batches to be delivered to the TMPL mainline pipe. Tanks are used to accumulate enough of a particular type of product to make up an efficient batch. While shippers are permitted to deliver oil to the mainline at a rated throughput to avoid the use of tanks, the TMPL tanks can be used by shippers delivering at less than the 300,000 bpd capacity to accumulate their product and have it pumped at the throughput capacity 300,000 bpd so as not to slow the line down. In addition to maximizing throughput, the tanks are also used to minimize the mixing or product interfaces. As at the date hereof, TMPL remains the only pipeline that transports liquid petroleum from the WCSB to the West Coast. It is also the only pipeline providing Canadian producers with direct access to world market pricing through a Canadian port. Trans Mountain’s TerminalsEdmonton TerminalTMPL begins in Sherwood Park, Alberta at the Edmonton Terminal. This facility is made up of 35 tanks with total storage capacity of approximately 8. 0 MMBbl. All tanks at the Edmonton Terminal are in crude oil, condensate or refined product service and each tank has the flexibility to handle most products that are connected to the terminal, including in-tank mixing of multiple products. The Edmonton Terminal is connected to 20 incoming pipelines from oil and refinery production in Alberta and is adjacent, or in close proximity, to the starting point of the Enbridge Inc. cross-continent crude oil pipeline system, the North 40 Terminal, the Suncor Energy Inc. Edmonton refinery, the Keyera Edmonton terminal, the Keyera Alberta EnviroFuels plant, the Gibson Energy Inc. Edmonton terminal, the Plains Midstream Canada Edmonton Strathcona terminal and the Imperial Oil Strathcona refinery. Twenty of the tanks at the Edmonton Terminal, ranging in size from 80,000 barrels to 220,000 barrels and comprising 2. 9 MMBbl of total storage capacity, are currently used by Trans Mountain to serve TMPL’s regulated service. As noted above, these tanks are used by Trans Mountain to facilitate batching and maximize throughput on the TMPL mainline. The remaining 15 tanks at the Edmonton Terminal (referred to as the “Edmonton South Terminal”)), ranging in size from 250,000 barrels to 400,000 barrels and constituting approximately 5. 1 MMBbl of the total storage capacity, are leased to KM Canada North 40’s Edmonton 9South Terminal and are marketed on a merchant basis, subject to a 24 month right of recall, exercisable by Trans Mountain, in the event that the Edmonton Terminal is further expanded and Trans Mountain requires the tanks for its regulated service. This leasing arrangement is based on a Memorandum of Understanding with the Canadian Association of Petroleum Producers and has been sanctioned by the NEB. In connection with the completion of TMEP, Trans Mountain expects that it will exercise recall rights under the leasing arrangement with KM Canada North 40 in respect of two of the tanks at the Edmonton South Terminal. As a result, following this recall, the Edmonton South Terminal will be comprised of 13 merchant tanks and 22 of the existing tanks will be used by Trans Mountain to service the regulated TMPL. As the use of the recalled tanks will be included in the overall tolls charged on the expanded TMPL, such tanks will no longer generate the incremental revenue realized through leases to external customers. As such, the recall is expected to result in a decrease in the net cash earnings attributable to the Edmonton South Terminal. See “—Terminals Business—Edmonton South Terminal” below. In addition to its service as a storage and terminaling facility, the Edmonton Terminal houses the primary control center for TMPL, Puget Sound, Jet Fuel, the North 40 Terminal, the Westridge Marine Terminal, the Base Line Terminal, and the line to the Edmonton Rail Terminal. The control center located at the Edmonton Terminal does not operate Cochin, which is controlled from the U. S. See “—Terminals Business” below. Kamloops TerminalIn Kamloops, B. C. , refined products from Edmonton, Alberta are delivered to a distribution terminal near Kamloops airport that we operate. The TMPL terminal in Kamloops contains two inactive crude oil storage tanks with a total storage capacity of approximately 160,000 barrels and also serves as a primary pump station for TMPL. Sumas Pump Station and Sumas TerminalThe Sumas pump station and the Sumas Terminal are approximately three kilometers apart and are both located in Abbotsford, B. C. The terminal is used to stage oil for delivery further down TMPL and contains six storage tanks with total storage capacity of approximately 715,000 barrels. The pump station includes four pumps, two of which are used to route product from the TMPL mainline into the state of Washington via Puget Sound and two of which are used to route the product on the TMPL mainline to Burnaby, B. C. Burnaby TerminalThe Burnaby Terminal, located in Burnaby, B. C. , is the terminus of the TMPL mainline. It receives both crude oil and refined products for temporary storage and transportation through separate pipelines to a local distribution terminal, a local refinery and the Westridge Marine Terminal. The Burnaby Terminal has 13 storage tanks with total storage capacity of approximately 1. 685 MMBbl. The pump station used to operate Jet Fuel is also located within the Burnaby Terminal although Jet Fuel and TMPL are not connected and are operated as separate systems. Westridge Marine TerminalThe Westridge Marine Terminal is located within the Burrard Inlet in Burnaby, B. C. Regulated by Transport Canada and the NEB, the dock at the terminal can accommodate up to Aframax class vessels (approximately 120,000 dead weight tons) and barges. The Westridge Marine Terminal is used to deliver crude oil from TMPL onto barges and tankers and to receive jet fuel into the three tanks at the terminal for delivery into Jet Fuel. The Westridge Marine Terminal houses three storage tanks, that are currently being leased to a third party, with total storage capacity of approximately 395,000 barrels. The terminal is used to receive jet fuel for delivery into Jet Fuel. Significant modifications are planned for the Westridge Marine Terminal as part of TMEP. Limited construction activity on such modifications began in September 2017. TMEP Our estimated total capital cost for TMEP is approximately $7. 4 billion,which includes capitalized financing costs ($6. 7 billion excluding capitalized equity and debt financing costs). Construction related delays could result in increases to the estimated total costs. See Item 7 “Management’s Discussion and Analysis of Financial Condition and Results of Operations—Recent Business Developments— TMEP Permitting and Construction Progress. ” 10Upon completion, TMEP would provide western Canadian crude oil producers with an additional 590,000 bpd of crude oil transportation capacity and tidewater access to the western United States (most notably states of Washington, California and Hawaii) and global markets (most notably Asia). Over 70% of Canadian crude products are currently exported to U. S. markets, with the majority of the remaining products being consumed domestically (Source: CAPP 2016 Forecast, Markets and Transportation 2016-0007). This dependence on a single market, combined with the cost and limited availability of transportation options, has resulted in Canadian crude products producers receiving a material discount to global benchmark prices on the sale of similar quality products (Source: CAPP 2016 Crude Oil Forecast, Markets and Transportation 2016-0007). Beginning in early 2011, through discussions with Trans Mountain and existing shippers and other interested parties, it became clear that there was significant interest in an expansion of TMPL for the purpose of improving access to the North American west coast and offshore markets. Between October 2011 and November 2012, Trans Mountain conducted an open season process to obtain commitments for TMEP. Trans Mountain advanced a firm service offering designed to provide shippers with long-term contractual certainty of shipping crude oil product volumes on the expanded system, while providing Trans Mountain with the financial certainty necessary to support the contemplated investment in the expansion. In total, at the conclusion of the open season process, Trans Mountain entered into firm transportation services agreements with 13 companies for a total of 707,500 bpd based on a capacity of 890,000 bpd (the maximum amount that Trans Mountain anticipated the NEB would authorize) following completion of TMEP. Upon the completion of the proposed TMEP, throughput capacity of TMPL will increase from approximately 300,000 bpd to 890,000 bpd. The proposed expansion of TMPL is intended to comprise, among other things, the following:The major components of the pipeline portion of TMEP will include:TMEP will result in two continuous pipelines between Edmonton and Burnaby:The existing TMPL has been operating safely for more than 60 years and its location is known to local TMPL operations crews, landowners, surface management agencies, and local emergency responders. To minimize environmental and socio-economic effects and facilitate efficient pipeline operations, use of the existing TMPL right of way has been maximized in the TMEP design. Where it was not possible to align along the existing TMPL right of way, construction along other linear facilities was evaluated including other pipelines, power lines, highways and roads, railways, communication lines and other utilities. The result is that approximately 73% of the new pipeline corridor follows the existing TMPL right of way, approximately 17% follows other existing rights of way, and approximately 10% will be within a new corridor. The completion of the Anchor Loop project in 2008 also minimizes the need for additional construction in the highly sensitive Jasper National Park region. Electrically powered pump stations located at regular intervals along the pipeline will be required for the expansion. The major components of the pump stations portion of TMEP that will support mainline operation include:11The major components of the associated facilities of TMEP include:Seventy-two new buried remote mainline block valves will be installed and complement existing mainline block valves, which will be located at the pump stations. These remote mainline block valves and existing mainline block valves work to limit the volume of and consequences associated with pipeline leaks or ruptures. A total of 25 new sending or receiving scraper traps for in-line inspection tools will also be installed at facility locations along the pipeline. B. C. Hydro requires TMEP to build two connections, an approximately 24 kilometer line to connect to a power station in Kingsvale, B. C. and an approximately 1. 5 kilometer connection to a power station in Black Pines, B. C. ,  that will either be (i) turned over to B. C. Hydro for a minimal amount, (ii) owned, maintained and operated by us, or (iii) sold to a third party to maintain and operate. Currently, up to approximately five vessels per month are loaded with heavy crude oil at the Westridge Marine Terminal. Upon completion of TMEP, it is anticipated that the Westridge Marine Terminal will be capable of serving up to 34 Aframax class vessels per month with actual demand to be influenced by market conditions. The maximum vessel size (Aframax class) served at the terminal will not change as a result of TMEP. Similarly, product moving over the dock at the Westridge Marine Terminal is expected to continue to be primarily heavy crude oil. Of the 890,000 bpd capacity of the expanded system, up to 630,000 bpd may be handled through the Westridge Marine Terminal for shipment. Currently, monthly barge traffic typically consists of loading two crude oil barges and receiving one jet fuel barge. This level of activity is not expected to be affected by TMEP. We have signed a number of agreements with general construction contractors and are currently in negotiations with other construction contractors to construct the various pipeline spreads on TMEP, with the intention that general construction contracts will be entered into with respect to spreads one through six and engineering, procurement and construction contracts will be entered into with respect to spread seven, terminals and pump stations (including the Edmonton Terminal) and with respect to any work required in the Lower Mainland of B. C. Upon completion, the newly constructed pipeline is expected to carry predominantly heavy crude volumes and the existing pipeline will carry predominantly light crude and refined products. TMEP Expansion Shipping AgreementsTrans Mountain delivered the final cost estimate and tolls to shippers in February 2017. At that time some existing shippers gave up capacity, some increased capacity and some new shippers acquired capacity, the net result of which was the turn back of 22,000 bpd (or 3% of the previously committed barrels). These 22,000 bpd were subsequently recommitted during an additional supplemental open season process in March 2017. As a result of TMEP’s open season processes, 13 companies have entered into one 15-year and twelve 20-year transportation service agreements with Trans Mountain for a total of 707,500 bpd, representing approximately 80% of the expanded system’s capacity (the maximum amount under the regulated limit imposed by the NEB). These shippers represent or are affiliates of some of the largest producing companies in the WCSB and a significant majority of these committed shippers have, or are subsidiaries of a parent entity that has, an investment grade credit rating (however such parent entity may not be a guarantor). These companies have direct access to large volumes of supply, either through their own production, or through their position in the market as a large marketer and/or refiner of crude oil. This maximum level of recommitment highlights the strong market demand for the expanded system’s takeaway capacity and has better aligned TMEP shipper composition with the changing Canadian crude producer landscape. Where a particular shipper is not investment grade or no support provider is available, Trans Mountain may obtain, in respect of such shipper, letters of credit from acceptable banks for an amount having the same value as up to 12 months of the shipper’s contract exposure, or such other amount as may be determined reasonable and appropriate. The TMEP-related transportation service agreements provide for a sharing of risks between Trans Mountain and its shippers during the development stage, including the construction of TMEP and the long-term operation of the pipeline system. Each shipper is entitled to a certain amount of capacity each month, and the shippers are required to pay for the fixed cost of such capacity whether they use it or not. 12The transportation service agreements also provide flexibility to the shippers that are parties to them, as such agreements enable the shippers to manage their capacity entitlements and associated financial obligations. Shippers can assign their shipping rights to third parties on a short-term or long-term basis, thereby reducing risk and ensuring that the firm capacity is fully utilized. There are also make-up provisions in the event that shippers cannot use their full capacity entitlements in any given month. Shippers also have the right to renew their contracts at the end of the initial term for an additional five-year period on rates to be determined at the time of renewal (if any). The fixed toll to be paid by shippers under the TMEP-related transportation service agreements has been established according to a risk sharing formula that will be escalated during the lifetime of the contracts at a fixed rate. Under the agreements there is a variable toll component based on actual costs incurred for power, unanticipated costs related to changes in legislation or regulation and other costs as may be agreed to by Trans Mountain and shippers. As the vast majority of the toll will not be adjusted according to actual costs incurred, as would normally occur under a cost-of-service approach, this arrangement will provide greater toll certainty to shippers and reduce the risk of unanticipated increases in transportation costs over time. Approximately 20% of the expanded TMPL’s nominal capacity (182,500 bpd), will be reserved for spot month-to-month shipments. The toll for spot shipments will be tied to the toll for long-term service and, as such, spot shippers will benefit from all of the contractual provisions that protect long-term shippers from cost escalation. Puget SoundIn operation since 1954, Puget Sound ships crude oil products from the Sumas Terminal to state of Washington  refineries in Anacortes and Ferndale. Puget Sound is approximately 111 kilometers long, with one pump station and a diameter of 16 to 20 inches (406 to 508 mm) and two storage tanks with total storage capacity of approximately 200,000 barrels. The system has total throughput capacity of approximately 240,000 bpd (when transporting primarily light oil), with approximately 191,000 bpd transported in 2016. The transit time of products on Puget Sound is approximately one day. The pipeline is regulated by the FERC for tariffs and the U. S. Department of Transportation for safety and integrity. Approximately 80% of the 2016 revenue from Puget Sound originated from counterparties that have, or are subsidiaries of a parent entity that has, an investment grade credit rating (however such parent entity may not be a guarantor). In addition to their access to the Westridge Marine Terminal, shippers on TMPL have, and following completion of TMEP will continue to have, the option to deliver their product to Puget Sound. Jet FuelJet Fuel transports jet fuel from a Burnaby refinery and the Westridge Marine Terminal to the Vancouver International Airport. The 41 kilometer pipeline system has been in operation since 1969. It includes five storage tanks at the Vancouver International Airport with aggregate storage capacity of 45,000 barrels. British Columbia Oil and Gas Commission (“BC OGC”) regulates the integrity and safety of the pipeline and BCUC regulates Jet Fuel’s tolls. CochinThe  U. S. and Canadian Cochin pipeline system consists of a 12 inch (305 mm) diameter pipeline that spans from Kankakee County, Illinois to Fort Saskatchewan, Alberta, totaling approximately 2,452 kilometers. The  U. S. and Canadian Cochin pipeline system, which transports light hydrocarbon liquids (primarily to be used as diluent to facilitate bitumen transportation), traverses two provinces in Canada and four states in the United States. The U. S. and Canadian Cochin pipeline system is comprised of approximately 1000 kilometers of pipeline and includes 38 block valves and ten pump stations. While we do not own or operate the U. S. portion of the U. S. and Canadian Cochin pipeline system, the U. S. and Canadian portions are interdependent (including with respect to volumes shipped and financial and contractual obligations) and, as the bulk of the tariffs on this pipeline system are governed by a joint international tariff, revenue is shared between the U. S. and Canadian portions. The U. S,. portion of this pipeline system is wholly owned by an indirect subsidiary of Kinder Morgan. In 2014, Kinder Morgan reversed the western leg of the U. S. and Canadian Cochin pipeline system (which was previously used primarily to ship propane into the U. S) to begin moving light condensate westbound from the Kinder Morgan Cochin terminal in Kankakee County, Illinois, to terminal facilities near Fort Saskatchewan, Alberta (the “Cochin Reversal Project”). Cochin is currently capable of transporting approximately 95,000 bpd of light condensate (constrained by the U. S. portion  of the Cochin pipeline system). If additional receipt points in Canada are established, and future demand supports it, throughput on the Cochin 13pipeline has the potential to reach approximately 110,000 bpd. This additional volume would most likely come from the Bakken oil play in North Dakota. KMCU is the operator of Cochin, which is operated and maintained by Canadian staff located at the KMCU regional and local offices in Wainwright, Alberta and Regina, Saskatchewan. KMCU is also the holder of the NEB certificates for Cochin. Pipeline Segment - Potential Growth OpportunitiesWhile we do not presently have any plans to expand TMPL outside of the current scope of TMEP, the combined capacity of the expanded pipeline could potentially be further increased by over 300,000 bpd to approximately 1. 2 million bpd, with additional power and further capital enhancements. The Puget Sound pipeline is capable of being expanded to increase its capacity to approximately 500,000 bpd from its current capacity of 240,000 bpd. We will continue to monitor market and industry developments to determine which, if any, further expansion projects on TMPL may be appropriate. With the projected continuing growth of Canadian bitumen production, U. S. diluent imports are expected to remain an integral part of bringing Canadian bitumen to market (Source: CAPP 2017 Crude Oil Forecast, Markets and Transportation 2017-0009). Cochin has an additional 15,000 bpd of capacity on its Canadian section of the pipeline system due to a higher pressure rating in Canada. While Cochin would need to loop its line to be in position to expand its capacity to greater than 110,000 bpd, we are currently evaluating a number of other opportunities to utilize the existing 15,000 bpd capacity through the addition of new connections to Cochin. In 2017, Cochin completed a new delivery point to the Plains Midstream Canada storage facility in Fort Saskatchewan, Alberta, as well as a new receipt point near Kankakee County, Illinois from Marathon Pipe Line LLC’s Wabash pipeline. Kinder Morgan is also currently constructing a new truck facility in Maxbass, North Dakota to allow for delivery of additional volumes onto the U. S. portion of the Cochin pipeline system from the Bakken region. Future projects that we may undertake, should conditions warrant, include, among others, the addition of a new delivery point to the Pembina Condensate Diluent Hub facility, as well as a connection to the Conway natural gas liquids market via Oneok’s North system. Other than as disclosed in this document, no definitive decisions have been made with respect to any material growth projects within the Pipelines segment. See Item 1A “Risk Factors—Risks Relating to Our Business—Major projects, including TMEP, may be inhibited, delayed or stopped. ” Terminals BusinessIn addition to our pipeline assets, we are supported by a network of strategically located terminal facilities in Western Canada, including the largest merchant terminal position in the Edmonton, Alberta market. This merchant terminal position is underpinned predominantly by fee-based services without direct commodity price exposure, and is secured by superior market positions and contracts. See “—Major Customers and Contractual Relationships” and “—Competition” below. Vancouver Wharves TerminalLocated in North Vancouver, B. C. , the Vancouver Wharves Terminal is a 125-acre bulk marine terminal facility that annually transfers over 4. 0 million tons of bulk cargo and 1. 5 MMBbl of liquids predominantly to offshore export markets. The Vancouver Wharves Terminal, which has been in operation since 1959, was acquired by Kinder Morgan in 2007. This acquisition included securing a 40-year operating lease and asset ownership agreement with the B. C. Railway Company for the terminal uplands. Vancouver Wharves also holds a corresponding water lot lease agreement with Port Metro Vancouver to support the terminal vessel loading and unloading operations with the same 40-year term. Since the acquisition of Vancouver Wharves, Kinder Morgan has undertaken a number of projects designed to improve and expand the terminal: in June 2013, it sanctioned the construction of a zinc concentrate truck load out facility. in April 2014, approval was received to expand the terminal’s lead concentrate interior shed walls. in March 2015, upgrading work commenced on the sulphur load out facility. and in June 2015, project approval was received to upgrade the terminal’s grain handling facility. The Vancouver Wharves Terminal currently has 1. 0 million tons of bulk storage capacity, 250,000 barrels of petroleum storage and facilities that can house up to 325 rail cars. The terminal assets include four berths capable of handling Panamax-size vessels. The main export products at Vancouver Wharves are sulphur, copper concentrates, diesel, jet fuel, bio-diesel, wheat and canola seed, while the most significant import products at Vancouver Wharves are zinc and lead concentrate. With good connectivity 14through the recently expanded Vancouver North Shore rail gateway corridor and connections with three Class 1 rail companies serving the area (the Canadian National Railway (“CN”), the Canadian Pacific Railway (“CP”) and the BNSF Railway) as well as all major highway routes in western Canada, Vancouver Wharves continues to provide a safe and efficient link for customers’ supply chain connectivity for water borne trade to global markets. Edmonton South TerminalThe Edmonton South Terminal is a merchant tank terminal located in Sherwood Park, Alberta. As noted above, the assets currently making up the Edmonton South Terminal are embedded within the Edmonton Terminal, are owned by Trans Mountain and are operated by KMCI, for and on behalf of KM Canada North 40. A long-term leasing arrangement with Trans Mountain governs the merchant use of the tanks by KM Canada North 40. The first phase of the Edmonton South Terminal, comprised of nine merchant tanks, was put into service throughout 2013 and 2014. As part of a phase two expansion, an additional four tanks and associated infrastructure were constructed and placed in service in 2014. In connection with the Edmonton Rail Terminal project, a final two tanks were brought into service at the Edmonton South Terminal at the end of 2014. In total, the assets comprising this facility consist of 15 tanks with a total storage capacity of approximately 5. 1 MMBbl along with associated outbound pumps, meters and pipe connections to other facilities. Trans Mountain currently expects to recall two of the tanks in merchant service at the Edmonton South Terminal upon the completion of TMEP for use in TMPL regulated service, comprising between approximately 700,000 and 800,000 barrels of total storage capacity. The NEB approved agreement specifies that if additional tanks are identified as needed for TMPL for regulated purposes, more tanks can be recalled upon 24-months’ notice. As the use of the recalled tanks will be included in the overall tolls charged on the expanded TMPL, such tanks will no longer generate the incremental revenue realized through leases to external customers. As such, the recall is expected to result in a decrease in the net cash earnings attributable to the Edmonton South Terminal. The Edmonton South Terminal provides significant optionality for customers through its diverse suite of inbound and outbound pipeline connections, including access to the vast majority of crude types in Alberta. All tanks at the terminal are in crude oil service and each tank has the flexibility to handle all products that are connected to the terminal, including in-tank mixing and outbound blending of multiple products. In addition to its connection to the Edmonton Rail Terminal and the North 40 Terminal, the Edmonton South Terminal has significant pipeline connectivity. The Edmonton South Terminal has 14 major inbound pipeline connections from throughout Alberta and two major outbound pipeline connections, which allow customers to ship their products west, east or south. In addition to its position within the larger Trans Mountain Edmonton Terminal, the Edmonton South Terminal is, similarly, adjacent, or in close proximity, to the starting point of the Enbridge Inc. cross-continent crude oil pipeline system, the North 40 Terminal, the Suncor Energy Inc. Edmonton refinery, the Keyera Edmonton terminal, the Keyera Alberta EnviroFuels plant, the Gibson Energy Inc. Edmonton terminal, the Plains Midstream Canada Edmonton Strathcona terminal and the Imperial Oil Strathcona refinery. Customers utilizing the Edmonton South Terminal tanks have the option of direct injection into the TMPL mainline or utilizing any of the other outbound connections available at the terminal. North 40 TerminalLocated in Sherwood Park, Alberta, immediately adjacent to the Edmonton South Termin</t>
  </si>
  <si>
    <t>230557</t>
  </si>
  <si>
    <t>Management's Discussion and Analysis of Financial Condition and Results of Operations. " of this Form 10-K. Financial Strength Ratings play a significant role in insurance purchasing recommendations by our distribution partners and in decision-making by our customers. Distribution partners generally recommend higher rated carriers to limit their liability for error and omission claims, and customers often have minimum insurer rating requirements in loan and other banking covenants securing real and personal property. Our Insurance Subsidiaries’ ratings by major rating agency are as follows:For further discussion on our ratings, please see the “Ratings” section of Item 7. “Management’s Discussion and Analysis of Financial Condition and Results of Operations. ” of this Form 10-K. We have provided a glossary of terms as Exhibit 99. 1 to this Form 10-K, which defines certain industry-specific and other terms that are used in this Form 10-K. 4SegmentsWe classify our business into four reportable segments, which are as follows:We derive substantially all of our income in three ways:Our income is partially offset by:  (i) expenses at the Parent that include long-term incentive compensation to employees, interest on our debt obligations, and other general corporate expenses. and (ii) federal income taxes. We use the combined ratio as the key measure in assessing the performance of our insurance operations. The combined ratio is calculated by adding:  (i) the loss and loss expense ratio, which is the ratio of incurred loss and loss expense to NPE. (ii) the expense ratio, which is the ratio of underwriting expenses to NPE. and (iii) the dividend ratio, which is the ratio of policyholder dividends to NPE. A combined ratio under 100% indicates an underwriting profit and a combined ratio over 100% indicates an underwriting loss. The combined ratio does not reflect investment income, federal income taxes, or Parent company income or expense. We use after-tax investment income, and net realized gains or losses as the key measures in assessing the performance of our investments segment. Our investment philosophy includes setting certain risk and return objectives for the fixed income, equity, and other investment portfolios. We generally review our performance by comparing our returns for each of these components of our portfolio to a weighted-average benchmark of comparable indices. 5For revenue and profitability measures for each of our segments, see Note 11. "Segment Information" in Item 8. "Financial Statements and Supplementary Data. " of this Form 10-K. We do not allocate assets to individual segments. In addition, for analysis of segments' results, see "Results of Operations and Related Information by Segment" in Item 7. "Management's Discussion and Analysis of Financial Condition and Results of Operations. " of this Form 10-K. Insurance OperationsOverview We derive all of our insurance operations revenue from selling insurance products and services to businesses and individuals for premium. The majority of our sales are annual insurance policies. Our most significant cost associated with the sale of insurance policies is our loss and loss expense. To that end, we establish loss and loss expense reserves that are estimates of the ultimate amounts that we will need to pay in the future for claims and related expenses for insured losses that have already occurred. Estimating reserves as of any given date requires the application of estimation techniques, involves a considerable degree of judgment and is an inherently uncertain process. We regularly review our reserving techniques and the overall adequacy of our reserves. For disclosures concerning our unpaid loss and loss expense, as well as a full discussion regarding our loss reserving process, see "Critical Accounting Policies and Estimates" in Item 7. "Management's Discussion and Analysis of Financial Condition and Results of Operations. " of this Form 10-K. Additionally, for an analysis of changes in our loss reserves over the most recent three-year period, see Note 9. "Reserve for Loss and Loss Expense" in Item 8. "Financial Statements and Supplementary Data. " of this Form 10-K. As part of our risk management efforts associated with the sale of our products and services, we use reinsurance to protect our capital resources and insure us against losses on the risks that we underwrite. We use two main reinsurance vehicles:  (i) a reinsurance pooling agreement among our Insurance Subsidiaries in which each company agrees to share in premiums and losses based on certain specified percentages. and (ii) reinsurance contracts and arrangements with third parties that cover various policies that we issue to our customers. For information regarding reinsurance treaties and agreements, see "Reinsurance" in Item 7. "Management's Discussion and Analysis of Financial Condition and Results of Operations. " of this Form 10-K. Insurance Operations Products and ServicesThe types of insurance we sell in our insurance operations fall into two broad categories: We underwrite our business primarily through traditional insurance. The following table shows the principal types of policies we write:1Flood insurance premiums and losses are 100% ceded to the Federal Government’s Write Your Own ("WYO") Program of the National Flood Insurance Program ("NFIP"). 6Product Development and PricingOur insurance policies are contracts that specify our coverages - what we will pay to or for an insured upon a specified loss. We develop our coverages internally and by adopting and modifying forms and statistical data licensed from third party aggregators, notably Insurance Services Office, Inc. (“ISO”), American Association of Insurance Services, Inc. ("AAIS"), and the National Council on Compensation Insurance, Inc. ("NCCI"). Determining the price to charge for our coverages involves consideration of many variables. At the time we underwrite and issue a policy, we do not know what our actual costs for the policy will be in the future. To calculate and project future costs, we examine and analyze historical statistical data and factor in expected changes in loss trends. Additionally, we have developed predictive models for certain of our Standard Commercial and Standard Personal Lines. Predictive models analyze historical statistical data regarding our customers and their loss experience, rank our policies, or potential policies, based on this analysis, and apply this risk data to current and future customers to predict the likely profitability of an account. A model’s predictive capabilities are limited by the amount and quality of the statistical data available. As a super-regional insurance group, our loss experience is not always statistically large enough to analyze and project future costs. Consequently, we use ISO, AAIS, and NCCI data to supplement our proprietary data. Customers and Customer MarketsWe categorize our Standard Commercial Lines customers into the following strategic business units ("SBUs"):We do not categorize our Standard Personal Line customers or our E&amp;S Line customers by SBU. The following are general guidelines that can be used as indicators of the approximate size of our customers: No one customer accounts for 10% or more of our insurance operations in the aggregate. Geographic MarketsWe principally sell in the following geographic markets:7Geographic diversification lessens our exposure to regulatory, competitive, and catastrophic risk. The following table lists the principal states in which we write business and the percentage of total NPW each represents for the last three fiscal years:We support geographically diversified business from our corporate headquarters in Branchville, New Jersey, and our seven regional branches (referred to as our “Regions”). The table below lists our Regions and where they have office locations:Distribution ChannelWe sell our insurance products and services through the following types of distribution partners:We pay our distribution partners commissions that are based on a percentage of direct premiums written, and in some cases are further based on profit calculations, and other consideration for business placed with us. We seek to compensate them fairly and in a manner consistent with market practices. No one distribution partner is responsible for 10% or more of our combined insurance operations' premium. Our top 20 distribution partners generated approximately 27% of our NPW in 2017, with 19 of the 20 being larger agency groups. As our customers rely heavily on our distribution partners, it is sometimes difficult to develop brand recognition as these customers cannot always differentiate between their insurance agents and their insurance carriers. We continue to evolve our service model, post policy-acquisition, with an increasing focus on the customer. Our goal is to provide our customers with 24/7 access to transactional capabilities and account information. Customers expect this level of access from every business and, while many insurers offer such solutions in the personal lines space, we want to be a leader in this area for our entire book of business. When combined with our digital strategy, we believe this level of access will significantly improve the customer experience. Within our digital strategy, we provide self-servicing capabilities via a mobile application and a web-based portal where our customers have access to basic account information on demand. These efforts will allow us to continue to offer customers a shared experience with our distribution partners, while positioning us to more directly demonstrate our value proposition. 8Independent Retail AgentsAccording to a study released in 2017 by the Independent Insurance Agents &amp; Brokers of America, independent retail insurance agents and brokers write approximately 83% of standard commercial lines insurance and 36% of standard personal lines insurance in the United States. We believe that independent retail insurance agents will remain a significant force in overall insurance industry premium production because they represent more than one insurance carrier and therefore are able to provide a wider choice of commercial and personal lines insurance products and risk-based consultation to customers. We currently have 1,250 independent retail agents selling our Standard Commercial Lines business, 685 of which also sell our Standard Personal Lines business (excluding flood). In total, these 1,250 distribution partners have approximately 2,350 office locations selling our business. In addition, we have approximately 5,800 retail agents selling our flood insurance products. In a 2017 survey, we received an overall satisfaction score of 8. 8 out of 10 from our standard market distribution partners, which, we believe, highlighted their satisfaction with our products, the ease of reporting claims, and the professionalism and effectiveness of our employees. Wholesale General AgentsE&amp;S Lines are written almost exclusively through 85 wholesale general agents and 9 wholesale brokers with a combined 245 office locations, who are our distribution partners in the E&amp;S market. We have granted limited binding authority to the wholesale general agents for business that meets our prescribed underwriting and pricing guidelines. The wholesale brokers submit brokerage business to us for risk acceptability, terms and conditions, and pricing. MarketingOur primary marketing strategy is to:Field Model and TechnologyWe use the service mark “High-tech x High-touch = HT2 SM” to describe our business strategy. “High-tech” refers to our technology that we use to make it easy for our distribution partners and customers to do business with us. “High-touch” refers to the close relationships that we have with our distribution partners and customers through our field business model. High TechWe leverage the use of technology in our business. We have made significant investments in information technology platforms, integrated systems, internet-based applications, and predictive modeling initiatives. We do this to provide:9We manage our information technology projects through an Enterprise Project Management Office (“EPMO”) governance model. The EPMO is supported by certified project managers who apply methodologies to:  (i) communicate project management standards. (ii) provide project management training and tools. (iii) manage projects. (iv) review project status and cost. and (v) provide non-technology project management consulting services to the rest of the organization. The EPMO, which includes senior management representatives from all major business areas, corporate functions, and information technology, meets regularly to review all major initiatives and receives reports on the status of other projects. We believe the EPMO is an important factor in the success of our technology implementation. Our primary technology operations are located in Branchville, New Jersey and Glastonbury, Connecticut. We have agreements with multiple consulting, information technology, and service providers for supplemental staffing services. Collectively, these providers supply approximately 47% of our skilled technology capacity and are principally based in the U. S. , although we do contract with some service providers who are based, or utilize resources, outside the U. S. We retain management oversight of all projects and ongoing information technology production operations. We believe we would be able to manage an efficient transition to new vendors without significant impact to our operations if we terminated an existing vendor. High TouchTo support our distribution partners, we employ a field model for both underwriting and claims, with various employees in the field, usually working from home offices near our distribution partners. We believe that we build better and stronger relationships with our distribution partners because of the close proximity of our field employees, and the resulting direct interaction with our distribution partners and customers. At December 31, 2017, we had approximately 2,260 employees, of which 560 worked in the field, 860 worked in one of our regional offices, and the remainder worked in our corporate office. Underwriting ProcessOur underwriting process requires communication and interaction among:10We have an underwriting service center (“USC”) located in Richmond, Virginia. The USC assists our distribution partners by servicing certain Standard Personal Lines and smaller Standard Commercial Lines accounts. At the USC, many of our employees are licensed agents who respond to customer inquiries about insurance coverage, billing transactions, and other matters. For the convenience of using the USC and our handling of certain transactions, our distribution partners agree to receive a slightly lower than standard commission for the premium associated with the USC. As of December 31, 2017, our USC was servicing Standard Commercial Lines NPW of $51. 5 million and Standard Personal Lines NPW of $28. 3 million. The $79. 8 million total serviced by the USC represents 3% of our total NPW. As mentioned above, our field model provides a wide range of front-line safety management services focused on improving a Standard Commercial Lines insured’s safety and risk management programs. Our service mark “Safety Management: Solutions for a safer workplace”SM includes:  (i) risk evaluation and improvement surveys intended to evaluate potential exposures and provide solutions for mitigation. (ii) internet-based safety management educational resources, including a large library of coverage-specific safety materials, videos and online courses, such as defensive driving and employee educational safety courses. (iii) thermographic infrared surveys aimed at identifying electrical hazards. and (iv) Occupational Safety and Health Administration construction and general industry certification training. Risk improvement efforts for existing customers are designed to improve loss experience and policyholder retention through valuable ongoing consultative service. Our safety management goal is to work with our customers to identify, mitigate, and eliminate potential loss exposures. Claims ManagementEffective, fair, and timely claims management is one of the most important services that we provide to our customers and distribution partners. It is also one of the critical factors in achieving underwriting profitability. We have structured our claims organization to emphasize:  (i) cost-effective delivery of claims services and control of loss and loss expense. and (ii) maintenance of timely and adequate claims reserves. In connection with our Standard Commercial Lines and Standard Personal Lines, we achieve better claim outcomes through a field model that locates claim representatives in close proximity to our customers and distribution partners. We have a claims service center (“CSC”), co-located with the USC, in Richmond, Virginia. The CSC receives first notices of loss from our customers and claimants related to our Standard Commercial Lines and Standard Personal Lines and manages routine automobile and property claims with no injuries. The CSC is designed to help:  (i) reduce the claims settlement time on first- and third-party automobile property damage claims. (ii) increase the use of body shops, glass repair shops, and car rental agencies that have contracted with us at discounted rates and specified service levels. (iii) handle and settle small property claims. and (iv) investigate and negotiate auto liability claims. The CSC, as appropriate, will assign claims to the appropriate regional claims office or other specialized area within our claims organization. Claims Management Specialists (“CMSs”) are responsible for investigating and resolving the majority of our standard marketplace commercial automobile bodily injury, general liability, and property losses with low severities. We also have 11Property Claims Specialists ("PCSs") to handle property claims with severities ranging from $10,000 to $100,000. They also form the basis of our catastrophe response team. Strategically located throughout our footprint, CMSs and PCSs are able to provide highly responsive customer and distribution partner service to quickly resolve claims within their authority. Our E&amp;S claims processing is consistent with our Standard Commercial Lines and Standard Personal Lines claims processing. E&amp;S claims are handled in our standard lines regional offices and are segregated by line of business (property and liability), litigation, and complexity. Our Quality Assurance Unit conducts monthly file reviews on all of our operations to validate compliance with our quality claim handling standards. Complex and litigated claims oversight is handled by specialists within the Complex Claims and Litigation Unit ("CCU"). We have implemented specialized claims handling as follows:This structure allows us to provide experienced adjusting to each claim category. All insurance operations are supported by the SIU that investigates potential insurance fraud and abuse, and supports efforts by regulatory bodies and trade associations to curtail the cost of fraud. We have developed a proprietary SIU fraud detection model that identifies the potential fraud cases early on in the life of the claim. The SIU adheres to uniform internal procedures to improve detection and take action on potentially fraudulent claims. It is our practice to notify the proper authorities of SIU findings, which we believe sends a clear message that we will not tolerate fraud against us or our customers. The SIU supervises anti-fraud training for all claims adjusters and AMSs. Insurance Operations CompetitionOur insurance operations face competition from public, private, and mutual insurance companies, which may have lower operating costs and/or lower cost of capital than we do. Some, like us, rely on partners for the distribution of their products and services and have competition within their distribution channel, making growth in market share difficult. Other insurance carriers either employ their own agents who only represent them or use a combination of distribution partners, captive agents, and direct marketing. The following provides information on the competition facing our insurance operations:12Standard Commercial LinesThe Standard Commercial Lines property and casualty insurance market is highly competitive and market share is fragmented among many companies. We compete with two types of companies, primarily on the basis of price, coverage terms, claims service, customer experience, safety management services, ease of technology usage, and financial ratings:Standard Personal LinesOur Standard Personal Lines face competition primarily from the regional and national carriers noted above, as well as companies such as State Farm Mutual Automobile Insurance Company and Allstate Corporation. In addition, we face competition from direct insurers such as The Government Employees Insurance Company and The Progressive Corporation, which primarily offer personal auto coverage and market through a direct-to-consumer model. E&amp;S LinesOur E&amp;S Lines face competition from the E&amp;S subsidiaries of the regional and national carriers named above, as well as the following companies:OtherIn addition, both existing competitors and new industry participants are developing new platforms that are leveraging technology and the Internet to provide a low cost "direct to the customer" model. New competitors emerging under this digital platform include, but are not limited to, Lemonade, Attune, and Metromile. Many of these new entrants have significant financial backing. Further, reinsurers have entered certain primary property and casualty insurance markets to diversity their operations and compete with us. Insurance Regulation Primary Oversight by the States in Which We OperateOur insurance operations are heavily regulated. The primary public policy behind insurance regulation is the protection of policyholders and claimants over all other constituencies, including shareholders. By virtue of the McCarran-Ferguson Act, Congress has largely delegated insurance regulation to the various states. The primary market conduct and financial regulators of our Insurance Subsidiaries are the departments of insurance in the states in which they are organized and are licensed. The types of activities that are regulated by the states include:For additional discussion of the broad regulatory, administrative, and supervisory powers of the various departments of insurance, refer to the risk factor that discusses regulation in Item 1A. “Risk Factors. ” of this Form 10-K. Our various state insurance regulators are members of the National Association of Insurance Commissioners ("NAIC"). The NAIC has codified statutory accounting principles ("SAP") and other accounting reporting formats and drafts model insurance laws and regulations governing insurance companies. An NAIC model only becomes law when it is enacted in the various state 13legislatures or promulgated as a regulation by the state insurance department. The adoption of certain NAIC model laws and regulations, however, is a key aspect of the NAIC Financial Regulations Standards and Accreditation Program. NAIC Monitoring ToolsAmong the NAIC's various financial monitoring tools that are material to the regulators in states in which our Insurance Subsidiaries are organized are the following:In addition to the formal regulation above, we are subject to capital adequacy monitoring by rating agencies, for example, Best's Capital Adequacy Ratio ("BCAR"). BCAR, which was developed by A. M. Best, examines an insurer's leverage, underwriting activities, and financial performance. Federal RegulationNotable federal legislation and administrative policies that affect the insurance industry are:Like all businesses, we are required to enforce the economic and trade sanctions of the Office of Foreign Assets Control (“OFAC”). The Mitigation Division of the Federal Emergency Management Agency ("FEMA") oversees the WYO Program of the NFIP, which was enacted by Congress. Under the program, we receive an expense allowance for flood policies written and a servicing fee for flood claims administered, and all losses are 100% reinsured by the Federal Government. Congress sets the WYO Program's budgeting, rules, and rating parameters. Two significant pieces of legislation that impact the WYO Program are the Biggert-Waters Flood Insurance Reform Act of 2012 ("Biggert-Waters Act") and the Homeowner Flood Insurance Affordability Act of 2014 ("Flood Affordability Act"). The Biggert-Waters Act:  (i) extended the NFIP funding to September 30, 2017. and (ii) moved the program to more market based rates for certain flood policies. The Flood Affordability Act repealed and modified certain provisions in the Biggert-Waters Act regarding premium adjustments. The NFIP has received multiple short-term extensions and currently expires on March 23, 2018. 14In response to the financial markets crises in 2008 and 2009, the Dodd-Frank Act was enacted in 2010. This law provided for, among other things, the following:The FIO, the Federal Reserve, state regulators, and other regulatory bodies have been developing models for capital standards, negotiated a covered agreement with the European Union that, among other things, impacted reinsurance collateral, and have been gathering data as required under the Dodd-Frank Act. Changes to the Dodd-Frank Act and FIO are expected as the Trump Administration and the Republican Congress seek opportunities to pare down the Dodd-Frank Act and its regulations. Legislation has passed the House that would limit the scope of the Dodd-Frank Act but has yet to be considered by the Senate. The Trump Administration, though, continues to seek regulatory limitations. For additional information on the potential impact of the Dodd-Frank Act, refer to the risk factor related to this legislation within Item 1A. “Risk Factors. ” of this Form 10-K. International RegulationWe believe that development of global capital standards will influence the development of similar standards by domestic regulators. Notable international developments include the following:For additional information on the potential impact of international regulation on our business, refer to the risk factor related to regulation within Item 1A. “Risk Factors. ” of this Form 10-K. Investment SegmentOur Investment segment invests the cash we collect from our insurance policies prior to the payment of claims, as well as amounts generated through our capital management strategies, which may include the issuance of debt and equity securities, to generate investment income and to satisfy obligations to our customers, our shareholders, and our debt holders, among others. At December 31, 2017, our investment portfolio consisted of the following: Our investment philosophy includes certain return and risk objectives for the fixed income, equity, and other investment portfolios. After-tax yield and income generation are key objectives of our investment strategy, although we also focus on the total return of the portfolio. In 2016, we determined that a more active management approach to our fixed income portfolio was appropriate to maximize the risk-adjusted after-tax income and total return of the portfolio, while maintaining a similar level of credit quality and duration risk. To execute on this revised approach, we hired several new investment managers who were on-boarded in the fourth quarter of 2016. Since then, through active security selection, we have increased the book yield of our fixed income portfolio, which resulted in a higher level of net investment income in 2017, while maintaining the overall credit quality and duration of the portfolio. In addition, we have continued to diversify and have modestly increased our exposure to risk assets to 8% while moving towards a long-term target risk allocation of approximately 10% of total invested assets. Risk assets principally include public equities, high-yield fixed income securities, and private assets. Our core investment philosophy has not changed. We remain focused on diversification, capital preservation, investment quality, and liquidity to meet our needs and obligations. 15For further information regarding our risks associated with the overall investment portfolio, see Item 7A. “</t>
  </si>
  <si>
    <t>SIGI</t>
  </si>
  <si>
    <t>SELECTIVE INSURANCE GROUP INC</t>
  </si>
  <si>
    <t>SIGIP</t>
  </si>
  <si>
    <t>24491</t>
  </si>
  <si>
    <t>Management's Discussion and Analysis of Financial Condition and Results of Operations” and the “Business Segments” note to the consolidated financial statements. Cooper Tire &amp; Rubber Company was incorporated in the state of Delaware in 1930 as the successor to a business originally founded in 1914. Based in Findlay, Ohio, Cooper and its family of companies currently operate in 14 countries, including 9 manufacturing facilities and 20 distribution centers. As of December 31, 2017, it employed 9,204 persons worldwide. -1-Business SegmentsThe Company has four segments under Accounting Standards Codification (“ASC”) 280, “Segments”: North America and Latin America meet the criteria for aggregation in accordance with ASC 280, as they are similar in their production and distribution processes and exhibit similar economic characteristics. The aggregated North America and Latin America segments are presented as “Americas Tire Operations” in the segment disclosure. Both the Asia and Europe segments have been determined to be individually immaterial, as they do not meet the quantitative requirements for segment disclosure under ASC 280. In accordance with ASC 280, information about operating segments that are not reportable shall be combined and disclosed in an all other category separate from other reconciling items. As a result, these two segments have been combined in the segment operating results discussion. The results of the combined Asia and Europe segments are presented as “International Tire Operations” in the segment disclosure. Americas Tire Operations SegmentThe Americas Tire Operations segment manufactures and markets passenger car and light truck tires, primarily for sale in the U. S. replacement market. The segment also has a joint venture manufacturing operation in Mexico, Corporacion de Occidente SA de CV (“COOCSA”), which supplies passenger car tires to the North American, Mexican, Central American and South American markets. The segment also distributes tires for racing, medium trucks and motorcycles. The racing and motorcycle tires are manufactured in the Company’s European Operations segment and by others. The medium truck tires are sourced from China-based Qingdao Ge Rui Da Rubber Co. , Ltd. ("GRT"), a majority-owned joint venture manufacturing facility, and through an off-take agreement that was entered with Prinx Chengshan (Shandong) Tire Company Ltd. ("PCT"), the Company's former joint venture. In December 2017, the Company signed an off-take agreement with Sailun Vietnam Co. Ltd. ("Sailun") as an additional source of medium truck tires. The off-take agreement is effective from January 1, 2018 through December 31, 2020. Major distribution channels and customers include independent tire dealers, wholesale distributors, regional and national retail tire chains, and large retail chains that sell tires as well as other automotive products. The segment does not currently sell its products directly to end users, except through three Company-owned retail stores. The segment sells a limited number of tires to original equipment manufacturers (“OEMs”). The segment operates in a highly competitive industry, which includes Bridgestone Corporation, Goodyear Tire &amp; Rubber Company and Groupe Michelin. These competitors are substantially larger than the Company and serve OEMs as well as the replacement tire market. The segment also faces competition from low-cost producers in Asia, Mexico, South America and Central Europe. Some of those producers are foreign affiliates of the segment’s competitors in North America. The segment had a market share in 2017 of approximately 11 percent of all light vehicle replacement tire sales in the U. S. The segment also participates in the U. S. medium truck tire market. A portion of the products manufactured by the segment are exported throughout the world. Success in competing for the sale of replacement tires is dependent upon many factors, the most important of which are price, quality, performance, line coverage, availability through appropriate distribution channels and relationships with dealers and retailers. Other factors include warranty, credit terms and other value-added programs. The segment has built close working relationships through the years with independent dealers. It believes those relationships have enabled it to obtain a competitive advantage in that channel of the market. As a steadily increasing percentage of replacement tires are sold by large regional and national tire retailers, the segment has increased its penetration of those distribution channels, while maintaining a focus on its traditionally strong network of independent dealers. The segment’s replacement tire business has a broad customer base that includes purchasers of proprietary brand tires that are marketed and distributed by the Company and private label tires which are manufactured by the Company but marketed and distributed by the Company’s customers. Customers generally place orders on a month-to-month basis and the segment adjusts production and inventory to meet those orders, which results in varying backlogs of orders at different times of the year. Tire sales are subject to a seasonal demand pattern. This usually results in the sales volumes being strongest in the third and fourth quarters and weaker in the first and second quarters. International Tire Operations SegmentThe International Tire Operations segment is the combination of the Asia and Europe operating segments. The European operations include manufacturing operations in the United Kingdom (“U. K. ”) and the Republic of Serbia (“Serbia”). The U. K. -2-entity manufactures and markets passenger car, light truck, motorcycle and racing tires and tire retread material for domestic and global markets. The Serbian entity manufactures light vehicle tires primarily for the European markets and for export to the U. S. The Asian operations are located in the People’s Republic of China (“PRC”). Cooper Kunshan Tire manufactures light vehicle tires both for the Chinese domestic market and for export to markets outside of the PRC. On December 1, 2016, the Company acquired 65 percent of GRT, a joint venture manufacturing facility located in the PRC. GRT serves as a global source of truck and bus radial tire production for the Company. The segment also had another joint venture in the PRC, PCT, which manufactured and marketed radial and bias medium truck tires, as well as passenger car and light truck tires for domestic and global markets. The Company sold its ownership interest in this joint venture in November 2014, and the Company began procuring certain medium truck and passenger car tires under off-take agreements with PCT through mid-2018. The medium truck tire agreement has been extended and now expires in mid-2019. In December 2017, the Company signed an off-take agreement with Sailun, effective from January 1, 2018 through December 31, 2020, as an additional source of medium truck tires. The segment sells a majority of its tires in the replacement market, with a growing portion also sold to OEMs. The segment has also established sales, marketing, distribution and research and development capabilities to support the Company’s objectives. As in the Americas Tire Operations segment, the International Tire Operations segment operates in a highly competitive industry, which includes Bridgestone Corporation, Goodyear Tire &amp; Rubber Company and Groupe Michelin. These competitors are substantially larger than the Company and serve OEMs as well as the replacement tire market. The segment also faces competition from low-cost producers. Raw MaterialsThe Company’s principal raw materials include natural rubber, synthetic rubber, carbon black, chemicals and steel reinforcement components. The Company acquires its raw materials from various sources around the world to assure continuing supplies for its manufacturing operations and to mitigate the risk of potential supply disruptions. During 2017, the Company experienced increases in the costs of certain of its principal raw materials in comparison to 2016. The pricing volatility of natural rubber and certain other raw materials contributes to the difficulty in accurately predicting and managing these costs. The Company has a purchasing office in Singapore to acquire natural rubber directly from producers in Southeast Asia. This purchasing operation enables the Company to work directly with producers to continually improve consistency and quality, while reducing the costs of materials, transportation and transactions. The Company’s contractual relationships with its raw material suppliers are generally based on long-term agreements or purchase order arrangements. For natural rubber and natural gas, procurement is managed through a combination of buying forward production requirements and utilizing the spot market. For other principal materials, procurement arrangements include supply agreements that may contain formula-based pricing based on commodity indices, multi-year agreements or spot purchases. These arrangements only cover quantities needed to satisfy normal manufacturing demands. Working CapitalThe Company’s working capital consists mainly of inventory, accounts receivable and accounts payable. These working capital accounts are closely managed by the Company. Inventory balances are primarily valued at a last-in, first-out (“LIFO”) basis in the U. S. and under the first-in, first-out (“FIFO”) basis in the rest of the world. Inventories turn regularly, but balances typically increase during the first half of the year before declining as a result of increased sales in the second half. The Company’s inventory levels are generally kept within a targeted range to meet projected demand. The mix of inventory is critical to inventory turnover and meeting customer demand. Accounts receivable and accounts payable are also affected by this business cycle, typically requiring the Company to have greater working capital needs during the second and third quarters. The Company engages in a rigorous credit analysis of its customers and monitors their financial positions. The Company offers incentives to certain customers to encourage the payment of account balances prior to their scheduled due dates. At December 31, 2017, the Company held cash and cash equivalents of $372 million. Research, Development and Product ImprovementThe Company directs its research activities toward product development, performance and operating efficiency. The Company conducts extensive testing of current tire lines, as well as new concepts in tire design, construction and materials. During 2017, over 96 million miles of tests were performed on indoor test wheels and in monitored road tests. The Company has a tire and vehicle test track in Texas that assists with the Company’s testing activities. Uniformity equipment is used to physically monitor manufactured tires for high standards of ride quality. The Company continues to design and develop specialized -3-equipment to fit the precise needs of its manufacturing and quality control requirements. Research and development expenditures were $60 million, $56 million and $52 million during 2017, 2016 and 2015, respectively. Patents, Intellectual Property and TrademarksThe Company owns or has licenses to use patents and intellectual property covering various aspects in the design and manufacture of its products and processes and equipment for the manufacture of its products. While the Company believes these assets as a group are of material importance, it does not consider any one asset or group of these assets to be of such importance that the loss or expiration thereof would materially affect its business. The Company owns and uses tradenames and trademarks worldwide. While the Company believes such tradenames and trademarks as a group are of material importance, the trademarks the Company considers most significant to its business are those using the words “Cooper,” “Mastercraft”, "Roadmaster", "Starfire" and “Avon. ” The Company believes all of these significant trademarks are valid and will have unlimited duration as long as they are adequately protected and appropriately used. Certain other tradenames and trademarks are being amortized over the next one to three years. Seasonal TrendsThere is year-round demand for passenger car and truck replacement tires, but passenger car replacement tire sales are generally strongest during the third and fourth quarters of the year. Winter tires are sold principally during the months of May through November. Environmental MattersThe Company recognizes the importance of compliance in environmental matters and has an organizational structure to supervise environmental activities, planning and programs. The Company also participates in activities concerning general industry environmental matters. The Company’s operations have been recognized with several awards for efforts to improve energy efficiency. The Company’s manufacturing facilities, like those of the industry generally, are subject to numerous laws and regulations designed to protect the environment. In general, the Company has not experienced difficulty in complying with these requirements and believes they have not had a material adverse effect on its financial condition or the results of its operations. The Company expects additional requirements with respect to environmental matters will be imposed in the future. The Company’s 2017 expense and capital expenditures for environmental matters at its facilities were not material, nor is it expected that expenditures in 2018 for such matters will be material. Foreign OperationsThe Company has a manufacturing facility, a technical center, a distribution center and its European headquarters office located in the U. K. The Company has a manufacturing facility, two distribution centers and an office in Serbia. In total, there are seven distribution centers and four sales offices in Europe. The Company has a manufacturing facility and a joint venture manufacturing facility, two distribution centers, a technical center, a sales office and an administrative office in the PRC. The Company also has a purchasing office in Singapore. In Latin America, the Company has a joint venture manufacturing facility, an administrative office, three sales offices and a distribution center. Additional information on the Company’s foreign operations can be found in the “Business Segments” note to the consolidated financial statements. Available InformationThe Company makes available free of charge, on or through its website, its annual report on Form 10-K, quarterly reports on Form 10-Q, current reports on Form 8-K and amendments to those reports filed or furnished pursuant to Section 13(a) or 15(d) of the Securities Exchange Act of 1934 as soon as reasonably practicable after it electronically files such material with, or furnishes it to, the U. S. Securities and Exchange Commission (“SEC”). The Company’s internet address is http://www. coopertire. com. The Company has adopted charters for each of its Audit, Compensation and Nominating and Governance Committees, corporate governance guidelines and a code of conduct, which are available on the Company’s website and will be available to any stockholder who requests them from the Company’s Investor Relations department. The information contained on or accessible through the Company’s website is not incorporated by reference in this annual report on Form 10-K and should not be considered a part of this report. -4-EXECUTIVE OFFICERS OF THE REGISTRANTThe names, ages and all positions and offices held by all executive officers of the Company are as follows:-5-Some of the more significant risk factors related to the Company follow:Pricing volatility for raw materials or commodities or an inadequate supply of key raw materials could result in increased costs and may significantly affect the Company’s profitability. The pricing volatility for natural rubber, petroleum-based materials and other raw materials contributes to the difficulty in managing the costs of raw materials. Costs for certain raw materials used in the Company’s operations, including natural rubber, chemicals, carbon black, steel reinforcements and synthetic rubber remain highly volatile. Increasing costs for raw material supplies will increase the Company’s production costs and affect its margins if the Company is unable to pass the higher production costs on to its customers in the form of price increases. Even if the Company is able to pass along these higher costs, its profitability may be adversely affected until it is able to do so. Decreasing costs for raw materials could also affect margins if the Company is unable to maintain its pricing structure due to the need to offer price reductions to remain competitive. Further, if the Company is unable to obtain adequate supplies of raw materials in a timely manner for any reason, its operations could be interrupted or otherwise adversely affected. The Company is facing heightened risks due to the uncertain business environment. Current global economic conditions may affect demand for the Company’s products, create volatility in raw material costs and affect the availability and cost of credit. These conditions also affect the Company’s customers and suppliers as well as the ultimate consumer. Deterioration in the global macroeconomic environment or in specific regions could impact the Company and, depending upon the severity and duration of these factors, the Company’s profitability and liquidity position could be negatively impacted. The Company’s competitors may also change their actions as a result of changes to the business environment, which could result in increased price competition and discounts, resulting in lower margins or reduced sales volumes for the business. In addition, the bankruptcy, restructuring or consolidation of one or more of the Company’s major customers or suppliers could result in the write-off of accounts receivable, a reduction in purchases of the Company’s products or a supply disruption to its facilities, which could harm the Company’s results of operations, financial condition and liquidity. The Company’s results could be impacted by changes in tariffs, trade agreements or other trade restrictions imposed by the U. S. or other governments on imported tires or raw materials. The Company’s ability to competitively source and sell tires can be significantly impacted by changes in tariffs, changes or repeals of trade agreements, including withdrawal from or material modifications to NAFTA or certain other international trade agreements, or other trade restrictions imposed by various governments. Other effects, including impacts on the price of tires, responsive actions from governments and the opportunity for competitors to establish a presence in markets where the Company participates, could also have significant impacts on the Company’s results. For example, antidumping and countervailing duty investigations into certain passenger car and light truck tires imported from the PRC into the United States were initiated on July 14, 2014. The determinations announced in both investigations were affirmative and resulted in the imposition of significant additional duties from each. The countervailing duty determination is undergoing an Administrative Review with the final results being expected in the first quarter of 2018. In addition, antidumping and countervailing duty investigations into certain truck and bus tires imported from the PRC into the U. S. were initiated on January 29, 2016. The preliminary determinations announced in both investigations were affirmative and resulted in the imposition of significant additional duties from each. On February 22, 2017, the International Trade Commission ("ITC") made a final determination that the U. S. market had not suffered material injury because of imports of truck and bus tires from China. As a result of this decision, preliminary antidumping and countervailing duties from Chinese truck and bus tires imported subsequent to the preliminary determination were not collected and any amounts previously paid were refunded. On April 14, 2017, the United Steelworkers Union filed a civil action challenging the ITC's decision not to impose duties on truck and bus tires from China imported into the U. S. Currently, the Company sources its truck and bus tires exclusively from the PRC. The imposition of additional duties or other trade restrictions in the U. S. or elsewhere on raw materials used by the Company or on certain tires imported from the PRC or other countries will result in higher costs and potentially lower margins, or in the case of finished goods, in those tires being diverted to other regions of the world, such as Europe, Latin America or elsewhere in Asia, which could materially harm the Company’s results of operations, financial condition and liquidity. -6-The Company’s industry is highly competitive, and the Company may not be able to compete effectively with lower-cost producers and larger competitors. The tire industry is a highly competitive, global industry. Some of the Company’s competitors are larger companies with greater financial resources. Intense competitive activity in the replacement tire industry has caused, and will continue to cause, pressures on the Company’s business. As the Company increases its presence in the original equipment market, the demand for products by the OEM's will be impacted by automotive vehicle production. The Company’s ability to compete successfully will depend in part on its ability to balance capacity with demand, leverage global purchasing of raw materials, make required investments to improve productivity, eliminate redundancies and increase production at low-cost, high-quality supply sources. If the Company is unable to offset continued pressures with improved operating efficiencies, its sales, margins, operating results and market share would decline and the impact could become material on the Company’s earnings. The Company is facing supply risks related to certain tires it purchases from PCT. In 2014, the Company sold its ownership interest in PCT and entered into off-take agreements with PCT to provide the continuous supply of certain medium truck and passenger car tires for the Company through mid-2018. The medium truck tire agreement has been extended and now expires in mid-2019. If there are any disruptions in or quality issues with the supply of Cooper-branded products from PCT, it could have a material negative impact on the Company’s business. The Company is actively pursuing options to ensure the uninterrupted supply of these tires to meet the demands of the business beyond the terms of the PCT off-take agreements, including sourcing through GRT and an off-take agreement with Sailun, but there can be no assurance that the Company will be able to do so in a timely manner. The Company currently sources medium truck tires from GRT and PCT. If the Company fails to develop technologies, processes or products needed to support consumer demand or, changes in consumer behavior, it may lose significant market share or be unable to recover associated costs. The Company’s ability to sell tires may be significantly impacted if it does not develop or have available technologies, processes, or products that competitors may be developing and consumers demanding. This includes, but is not limited to, changes in the design of and materials used to manufacture tires, changes in the types of tires consumers desire, changes in the vehicles consumers are purchasing and failure to effectively compete in various sales channels, including digital channels and others in which the Company has been less active in the past. Technologies or processes may also be developed by competitors that better distribute tires to consumers, which could affect the Company’s customers and implementation of it's strategic plan. An increase in consumer preference for car- and ride-sharing services, as opposed to automobile ownership, may result in a long term reduction in the number of vehicles per capita. Additionally, developing new products and technologies requires significant investment and capital expenditures, is technologically challenging and requires extensive testing and accurate anticipation of technological and market trends. If the Company fails to develop new products that are appealing to its customers, or fails to develop products on time and within budgeted amounts, the Company may be unable to recover its product development and testing costs. If the Company cannot successfully use new production or equipment methodologies it invests in, it may also not be able to recover those costs. Any interruption in the Company’s skilled workforce, or that of its suppliers or customers, including labor disruptions, could impair its operations and harm its earnings and results of operations. The Company’s operations depend on maintaining a skilled workforce and any interruption of its workforce due to shortages of skilled technical, production or professional workers, work disruptions, or other events could interrupt the Company’s operations and affect its operating results. Further, a significant number of the Company’s employees are currently represented by unions. If the Company is unable to resolve any labor disputes or if there are work stoppages or other work disruptions at the Company or any of its suppliers or customers, the Company’s business and operating results could suffer. See also related comments under “The Company is facing supply risks related to certain tires it purchases from PCT. ” If the Company is unable to attract and retain key personnel, its business could be materially adversely affected. The Company’s business depends on the continued service of key members of its management. The loss of the services of a significant number of members of its management team could have a material adverse effect on its business. The Company’s future success will also depend on its ability to attract, retain and develop highly skilled personnel, such as engineering, marketing and senior management professionals. Competition for these employees is intense and the Company could experience difficulty in hiring and retaining the personnel necessary to support its business. If the Company does not succeed in retaining its current employees and attracting new high-quality employees, its business could be materially adversely affected. -7-A disruption in, or failure of, the Company’s information technology systems, including those related to cybersecurity, could adversely affect the Company’s business operations and financial performance. The Company relies on the accuracy, capacity and security of its information technology systems across all of its major business functions, including its research and development, manufacturing, sales, financial and administrative functions. While the Company maintains some of its critical information technology systems, it is also dependent on third parties to provide important information technology services relating to, among other things, human resources, electronic communications and certain finance functions. Additionally, the Company collects and stores sensitive data, including intellectual property, proprietary business information and the proprietary business information of its customers and suppliers, as well as personally identifiable information of the Company’s customers and employees, in data centers and on information technology networks. Despite the security measures that the Company has implemented, including those related to cybersecurity, its systems could be breached or damaged by computer viruses, natural or man-made incidents or disasters or unauthorized physical or electronic access. Furthermore, the Company may have little or no oversight with respect to security measures employed by third-party service providers, which may ultimately prove to be ineffective at countering threats. A system failure, accident or security breach could result in business disruption, theft of its intellectual property, trade secrets or customer information and unauthorized access to personnel information. To the extent that any system failure, accident or security breach results in disruptions to its operations or the theft, loss or disclosure of, or damage to, its data or confidential information, the Company’s reputation, business, results of operations, cash flows and financial condition could be materially adversely affected. In addition, the Company may be required to incur significant costs to protect against and, if required, remediate the damage caused by such disruptions or system failures in the future. The Company may be adversely affected by legal actions, including product liability claims which, if successful, could have a negative impact on its financial position, cash flows and results of operations. The Company’s operations expose it to legal actions, including potential liability for personal injury or death as an alleged result of the failure of or conditions in the products that it designs, manufactures and sells. Specifically, the Company is a party to a number of product liability cases in which individuals involved in motor vehicle accidents seek damages resulting from allegedly defective tires that it manufactured. Product liability claims and lawsuits, including possible class action, may result in material losses in the future and cause the Company to incur significant litigation defense costs. The Company is largely self-insured against these claims. These claims could have a negative effect on the Company’s financial position, cash flows and results of operations. From time to time, the Company is also subject to litigation or other commercial disputes and other legal proceedings relating to its business. Due to the inherent uncertainties of any litigation, commercial disputes or other legal proceedings, the Company cannot accurately predict their ultimate outcome, including the outcome of any related appeals. An unfavorable outcome could materially adversely impact the Company’s financial condition, cash flows and results of operations. The Company conducts its manufacturing, sales and distribution operations on a worldwide basis and is subject to risks associated with doing business outside the U. S. The Company has affiliate, subsidiary and joint venture operations worldwide, including in the U. S. , Europe, Mexico and the PRC. The Company has a wholly-owned manufacturing entity, Cooper Kunshan Tire, and is the majority owner of GRT, both in the PRC. The Company also is the majority owner of COOCSA, a manufacturing entity in Mexico, and has established operations in Serbia and the U. K. PCT, located in the PRC, is currently a supplier of medium truck tires for the Company and the Company recently entered into an off-take agreement with Sailun, located in Vietnam, for the supply of medium truck tires. There are a number of risks in doing business abroad, including political and economic uncertainty, social unrest, sudden changes in laws and regulations, ability to enforce existing or future contracts, shortages of trained labor and the uncertainties associated with entering into joint ventures or similar arrangements in foreign countries. These risks may impact the Company’s ability to expand its operations in different regions and otherwise achieve its objectives relating to its foreign operations, including utilizing these locations as suppliers to other markets. In addition, compliance with multiple and potentially conflicting foreign laws and regulations, import and export limitations and exchange controls is burdensome and expensive. For example, the Company could be adversely affected by violations of the Foreign Corrupt Practices Act (“FCPA”) and similar worldwide anti-bribery laws as well as export controls and economic sanction laws. The FCPA and similar anti-bribery laws in other jurisdictions generally prohibit companies and their intermediaries from making improper payments to government officials and, in some cases, other persons, for the purpose of obtaining or retaining business. Violations of these laws and regulations could result in civil and criminal fines, penalties and sanctions against the Company, its officers or its employees, prohibitions on the conduct of the Company’s business and on its ability to offer products and services in one or more countries, and could also harm the Company’s reputation, business and results of operation</t>
  </si>
  <si>
    <t>29002</t>
  </si>
  <si>
    <t>Management's Discussion and Analysis of Financial Condition and Results of Operations - Business Outlook” in Part II, Item 7 and “Risk Factors – The success of our business depends on the strength of the global economy and the stability of the financial markets, and any weaknesses in these areas may have a material adverse effect on our net sales, operating results and financial condition. ” in Part I, Item 1A of this Annual Report for additional information. SEGMENT INFORMATION AND ENTERPRISE-WIDE DISCLOSURES. For financial reporting purposes, we operate in a single segment, standard semiconductor products, through our various design, manufacturing and distribution facilities. We sell product primarily through our operations in Asia, North America and Europe. See Note 15 of “Notes to Consolidated Financial Statements” of this Annual Report for addition information. OUR INDUSTRY. Semiconductors are critical components used in the manufacture of a broad range of electronic products and systems. Since the invention of the transistor in 1948, continuous improvements in semiconductor processes and design technologies have led to smaller, more complex and more reliable devices at a lower cost per function. The availability of low-cost semiconductors, together with. - 1 -. increased customer demand for sophisticated electronic systems, has led to the proliferation of semiconductors in diverse end-use applications. OUR COMPETITIVE STRENGTHS. We believe our competitive strengths include the following:. Flexible, scalable and cost-effective manufacturing – Our manufacturing operations are a core element of our success, and we have designed our manufacturing base to allow us to respond quickly to changes in demand trends in the end-markets we serve. For example, we have structured our assembly and test facilities to enable us to rapidly and efficiently add capacity and adjust product mix to meet shifts in customer demand and overall market trends. In 2011, we established an additional manufacturing facility for semiconductor assembly and test in Chengdu, China, which became fully production capable during the second half of 2015. Additionally, the Shanghai and Chengdu locations of our manufacturing operations provide us with access to a workforce at a relatively low overall cost base while enabling us to better serve our leading customers, many of which are located in Asia. See “Risk Factors—During times of difficult market conditions, our fixed costs combined with lower net sales and lower profit margins may have a negative impact on our business, operating results and financial condition. ” in Part I, Item 1A of this Annual Report for additional information. Integrated packaging expertise – Our expertise in designing and manufacturing innovative and proprietary packaging solutions enables us to package a variety of different device functions into an assortment of packages ranging from miniature chip-scale packaging to packages that integrate multiple separate discrete and/or analog chips into a single semiconductor product called an array. Our ability to design and manufacture multi-chip semiconductor solutions as well as advanced integrated devices provides our customers with products of equivalent functionality with fewer individual parts, and at lower overall cost, than alternative products. This combination of integration, functionality and miniaturization makes our products well suited for high-volume consumer electronic devices such as LED televisions, LCD panels, set-top boxes and consumer portables such as smartphones, tablets and notebooks. Broad customer base and diverse end-markets – Our customers are comprised of leading OEMs as well as major EMS providers. Overall, we serve over 375 direct customers worldwide and tens of thousands of additional customers through our 122 distributors. Our products are ultimately used in end-products in a number of markets served by our broad customer base, which we believe makes us less susceptible to market fluctuations driven by either specific customers or specific end-user applications. Customer focused product development – Effective collaboration with our customers and a commitment to customer service are essential elements of our business. We believe focusing on dependable delivery and support tailored to specific end-user applications has fostered deep customer relationships and created a key competitive advantage for us in the highly fragmented discrete, logic and analog semiconductor marketplace. We believe our close relationships with our customers have provided us with keener insight into our customers’ product needs. This results in a stronger demand for our product designs and often provides us with insight into additional opportunities for new design wins in our customers’ products. See “Risk Factors - We are and will continue to be under continuous pressure from our customers and competitors to reduce the price of our products, which could adversely affect our growth and profit margins” in Part I, Item 1A of this Annual Report for additional information. Management experience – The members of our executive team average over 30 years of industry experience, and the length of their service has created significant institutional insight into our markets, our customers and our operations. See “Risk Factors—We may fail to attract or retain the qualified technical, sales, marketing, finance and management/executive personnel required to operate our business successfully, which could adversely affect  our business, operating results and financial condition. ” in Part I, Item 1A of this Annual Report for additional information. OUR STRATEGY. Our strategy is to continue to enhance our position as a leading global designer, manufacturer and supplier of high-quality application-specific standard semiconductor products, utilizing our innovative and cost-effective assembly and test (packaging) technology and leveraging our process expertise and design excellence to achieve above-market growth in profitability. The principal elements of our strategy include the following:. Continue to rapidly introduce innovative discrete, logic and analog semiconductor products – We intend to maintain our rapid pace of new product introductions, especially for high-volume, high-growth applications with short design cycles, such as LCD and LED televisions and panels, set-top boxes, portables such as smartphones, tablets and notebooks along with other consumer electronics and computing devices, as well as added emphasis on products for the LED lighting market and the industrial and automotive markets. During 2017, we continued to achieve many significant new design wins at OEMs. Although a design win from a customer does not necessarily guarantee future sales to that customer, we believe that continued introduction of new and well-defined product solutions is critically important in maintaining and extending our market share in the highly competitive semiconductor. - 2 -. marketplace. See “Risk Factors – Obsolete inventories as a result of changes in demand for our products and change in life cycles of our products could adversely affect our business, operating results and financial condition. ” in Part I, Item 1A of this Annual Report for additional information. Expand our available market opportunities – We believe we have many paths to increasing our addressable market opportunity. From a product perspective, we intend to continue expanding our product portfolio by developing derivative and enhanced performance devices that target adjacent markets and end-equipment. We will continue to cultivate new and emerging customers within our targeted markets, further increasing our already broad customer base. As we focus on new customers, we try to expand our product portfolio penetration within these new, as well as existing, customers. As we expand our extensive range of high power efficiency and small form factor packages, we plan to introduce new and existing product functions in these new packages to allow an even greater market range. Maintain intense customer focus – We intend to continue to strengthen and deepen our customer relationships. We believe that continued focus on customer service is important and will help to increase our net sales, operating performance and market share. To accomplish this, we intend to continue to closely collaborate with our customers to design products that meet their specific needs. A critical element of this strategy is to further reduce our design cycle time in order to quickly provide our customers with innovative products. Additionally, to support our customer-focused strategy, we continue to expand our sales force and field application engineers, particularly in Asia and Europe, during periods of growth. See “Risk Factors – We are and will continue to be under continuous pressure from our customers and competitors to reduce the price of our products, which could adversely affect our growth and profit margins. ” in Part I, Item 1A of this Annual Report for additional information. Enhance cost competitiveness – A key element of our success is our overall low-cost manufacturing base. While we believe our manufacturing facilities are among the most efficient in the industry, we will continue to refine our proprietary manufacturing processes and technology to achieve additional cost efficiencies. In 2011, we commenced the expansion of our capacity further by establishing an additional manufacturing facility for semiconductor assembly and test in Chengdu, China, that became fully production capable in the second half of 2015. Pursue selective strategic acquisitions – As part of our strategy to expand our semiconductor product offerings and to maximize our market opportunities, we may acquire technologies, product lines or companies in order to enhance our product portfolio and accelerate our new product offerings. In 2015, we acquired Pericom Semiconductor Corporation. Pericom designs, develops and markets high-performance ICs and FCPs used in many of today’s advanced electronic systems. ICs include functions that support the connectivity, timing and signal conditioning of high-speed parallel and serial protocols that transfer data among a system’s microprocessor, memory and various peripherals, such as displays and monitors, and between interconnected systems. FCPs are electronic components that provide frequency references such as crystals and oscillators for computer, communication and consumer electronic products. Analog, digital and mixed-signal ICs, together with FCPs enable higher system bandwidth and signal quality, resulting in better operating reliability and signal integrity, and lower overall system cost in applications such as notebook computers, servers, network switches and routers, storage area networks, digital TVs, cell phones, GPS and digital media players. See “Risk Factors – Part of our growth strategy involves identifying and acquiring companies. We may be unable to identify suitable acquisition candidates or consummate desired acquisitions and, if we do make any acquisitions, we may be unable to successfully integrate any acquired companies with our operations, which could adversely affect our business, operating results and financial condition” in Part I, Item 1A and Note 19 of “Notes to Consolidated Financial Statements” of this Annual Report for additional information. OUR PRODUCTS. Our product portfolio includes over 25,000 products that are designed for use in high-volume consumer electronic devices such as LCD and LED televisions and LCD panels, set-top boxes and consumer portables such as smartphones, tablets and notebooks. Our focus is on low pin count semiconductor devices with one or more active and/or passive components. We target and serve end-equipment markets that we believe have larger volumes than other end-market segments served by the overall semiconductor industry. Our broad product line includes:. - 3 -. The following table lists the end-markets, some of the applications in which our products are used, and the percentage of net sales for each end-market for the last three years:. PRODUCT PACKAGING. Our device packaging technology includes a wide variety of innovative surface-mounted packages. Our focus on the development of smaller, more thermally efficient, and increasingly-integrated packaging, is a critical component of our product development. We provide a comprehensive offering of miniature high power density packaging, enabling us to fit our components into smaller and more efficient packages, while maintaining the same device functionality and power handling capabilities. Smaller packaging provides a reduction in the height, weight and board space required for our components. Our products are well suited for battery-powered, hand-held and wireless consumer electronic applications and high-volume consumer electronic devices such as LCD and LED televisions and LCD panels, set-top boxes and consumer portables such as smartphones, tablets and notebooks. CUSTOMERS. We serve over 375 direct customers worldwide, including major OEMs and EMS providers. Additionally, we have approximately 122 distributor customers worldwide, through which we indirectly serve tens of thousands of customers. Our customers include: (i) leading OEMs in a broad range of industries, such as Continental AG, Delta Electronics, Honeywell, Osram, Phillips, Arris, Emerson, Hella, LG Electronics, Lenovo, Quanta Computer, Seagate, Sagem Communication, and Samsung Electronics. (ii) leading EMS providers, such as Celestica, Flextronics, Hon Hai Precision Industry, Inventec, Jabil Circuit, and Sanmina-SCI, who build end-market products incorporating our semiconductors for companies such as Google, GoPro, Cisco, Dell, EMC, Intel, Microsoft, Thompson, and Roche Diagnostics. and (iii) leading distributors such as Arrow, Avnet, Future Electronics, Rutronic, Yosun Industrial, DigiKey, and Zenitron. For the years 2017, 2016 and 2015, our OEM and EMS customers together accounted for 32%, 35% and 33%, respectively, of our net sales. One customer accounted for 10% or more of our net sales in 2017, but not 10% of our outstanding accounts receivable at December 31, 2017. No customers accounted for 10% or more of our net sales in 2016 or 2015. In addition, for information concerning our business with related parties, see “Business - Certain Relationships and Related Party Transactions. ”. We believe that our close relationships with our customers have provided us with deeper insight into our customers’ product needs. In addition to seeking to expand relationships with our existing customers, our strategy is to pursue new customers and diversify our customer base by focusing on leading global consumer electronics companies and their EMS providers and distributors. See “Risk Factors – Our customers require our products to undergo a lengthy and expensive qualification process without any assurance of product sales and may demand to audit our operations from time to time. A failure to qualify a product or a negative. - 4 -. audit finding could adversely affect our net sales, operating results and financial condition. ” in Part I, Item 1A of this Annual Report for additional information. We generally warrant that products sold to our customers will, at the time of shipment, be free from defects in workmanship and materials and conform to our approved specifications. Subject to certain exceptions, our standard warranty extends for a period of one year from the date of shipment. Warranty expense has not been significant. Generally, our customers may cancel orders on short notice without incurring a penalty. See “Risk Factors – Our customer orders are subject to cancellation or modification usually with no penalty. High volumes of order cancellation or reduction in quantities ordered could adversely affect our net sales, operating results and financial condition” in Part I, Item 1A of this Annual Report for additional information. Many of our customers are based in Asia or have manufacturing facilities in Asia. Net sales by country consist of sales to customers in that country based on the country to which products are shipped. We report net sales based on “shipped to” customer locations as we believe this best represents where our customers’ business activities occur. The table below sets forth net sales by country. “All others” represents countries with less than 3% of total net sales each. SALES AND MARKETING. We market and sell our products worldwide through a combination of direct sales and marketing personnel, independent sales representatives and distributors. We have direct sales personnel in the U. S. , the U. K. , France, Germany, Korea, Hong Kong, Taiwan and China. We also have independent sales representatives in the U. S. , Asia, and Europe. In addition, we have distributors in the U. S. , Asia, and Europe. As of December 31, 2017, our direct global sales and marketing organization consisted of approximately 366 employees operating out of 14 offices. We have sales and marketing offices or representatives in Taipei, Taiwan. Shanghai and Shenzhen, China. Gyeonggi, South Korea. and Munich, Germany. and we have regional sales offices in the U. S. As of December 31, 2017, we also had approximately 18 independent sales representative firms marketing our products. Our marketing group focuses on our product strategy, product development roadmap, new product introduction process, demand assessment and competitive analysis. Our marketing programs include participation in industry tradeshows, technical conferences and technology seminars, sales training and public relations. The marketing group works closely with our sales and research and development teams to align our product development roadmap. The marketing group coordinates its efforts with our product development, operations and sales groups, as well as with our customers, sales representatives and distributors. We support our customers through our global field application engineering and customer support organizations. Our website, www. diodes. com, features an extensive online product catalog with advanced search capabilities. This, coupled with a comprehensive competitor cross-reference search, facilitates quick and thorough product selection. Our website also provides easy access to our worldwide sales contacts and customer support and incorporates a distributor-inventory check to provide component inventory availability. MANUFACTURING OPERATIONS AND FACILITIES. We operate two assembly and test facilities located in Shanghai, China, one in Chengdu, China and one in Neuhaus, Germany. We have two 150mm wafer fabrication facilities located in Shanghai and one 150mm wafer fabrication facility located in Oldham, U. K. One of our Shanghai facilities has completed qualification on the production of 200mm wafers. During the fourth quarter of 2017 we shut down our wafer manufacturing facility located in Lee’s Summit, MO. (“KFAB”) and transferred those manufacturing activities to our wafer fabrication facilities located in Oldham and Shanghai or to outside foundries. Total costs to shut down KFAB were approximately $10. 1 million. We will continue to recognize costs associated with the KFAB. - 5 -. shutdown through March 2018. Because of lower costs and improved utilization of our internal wafer fabrication facilities we expect our annual pretax savings to be approximately $10 million to $15 million, beginning in 2018. In 2010, we announced an investment agreement with the Management Committee of the Chengdu Hi-Tech Industrial Development Zone (the “CDHT”). Under this agreement, we formed an entity with a Chinese partner, Chengdu Ya Guang Electronic Company Limited (“Ya Guang”), to establish a semiconductor assembly and test manufacturing facility in Chengdu, China. In December 2016, we increased our investment and currently own approximately 98% of the entity. The CDHT granted the entity a 50-year land lease, provides corporate and employee tax incentives, tax refunds, subsidies and other financial support. This is a long-term, multi-year project that will provide us additional capacity as needed. As of December 31, 2017, we have invested approximately $157. 2 million, primarily for infrastructure, buildings and equipment related capital expenditures. For the years ending December 31, 2017 and 2016, our total capital expenditures were approximately $125. 2 million and $52. 2 million, respectively. The majority of our capital expenditures are in China. Our manufacturing processes use many raw materials, including silicon wafers, aluminum and copper lead frames, gold and copper wire and other metals, molding compounds and various chemicals and gases. We also rely on equipment and finished product suppliers. We are continuously evaluating our raw material costs in order to reduce our consumption while protecting and maintaining product performance. We have no material agreements with any of our suppliers that impose minimum or continuing supply obligations. From time to time, suppliers may extend lead-times, limit supplies or increase prices due to capacity constraints or other factors. Although we believe that supplies of the raw materials we use are currently and will continue to be available, shortages could occur in various essential materials due to interruption of supply or increased demand in the industry. See “Risk Factors – We depend on third-party suppliers for timely deliveries of raw materials, manufacturing services, product and process development, parts and equipment, as well as finished products from other manufacturers, and our reputation with customers, operating results and financial condition could be adversely affected if we are unable to obtain adequate supplies in a timely manner. ” in Part I, Item 1A of this Annual Report for additional information. Our corporate headquarters is located in a facility we own in Plano, Texas. We also lease or own properties around the world for use as sales and administrative offices, research and development centers, manufacturing facilities, warehouses and logistics centers. The size or location of these properties can change from time to time based on our business requirements. See “Properties” in Part I, Item 2 of this Annual Report for additional information. BACKLOG. The amount of backlog to be shipped during any period is dependent upon various factors, and orders are subject to cancellation or modification, usually with no penalty to the customer. Orders are generally booked from one month to greater than twelve months in advance of delivery. The rate of booking of new orders can vary significantly from month to month. We, and the industry as a whole, continue to experience a trend towards shorter customer-requested lead-times, and we expect this trend to continue. The amount of backlog at any date depends upon various factors, including the timing of the receipt of orders, fluctuations in orders of existing product lines, and the introduction of any new lines. Accordingly, we believe that the amount of our backlog at any date is not an accurate measure of our future sales. We strive to maintain proper inventory levels to support our customers’ just-in-time order expectations. Our backlog of orders, based on expected ship date, was $407. 4 million at December 31, 2017 and $175. 7 million at December 31, 2016. PATENTS, TRADEMARKS AND LICENSES. Historically, patents and trademarks have not been material to our operations, but we expect them to become more important, particularly as they relate to our miniature and power efficient packaging technologies. Our initial product patent portfolio was primarily composed of discrete technologies. In the late 1990s, our engineers began to research and develop innovative packaging technologies, which produced several important breakthroughs and patents, such as the PowerDI® series of packaging technology to foster our growth in the semiconductor industry. We acquired Anachip Corp. , a fabless semiconductor company, in 2006, which initiated our presence in the analog product market with a portfolio of standard linear and low dropout regulator products, among others. Through our acquisition of the assets of APD Semiconductor, Inc. in 2006, we acquired the SBR® patents and trademark. SBR® is a state-of-the-art integrated circuit wafer processing technology, which is able to integrate and improve the benefits of the two existing rectifier technologies into a single device. The creation of a finite conduction cellular IC, combined with inherent design uniformity, has allowed manufacturing costs to be kept competitive with the existing power device technology, and thus has produced a breakthrough in rectifier technology. - 6 -. PowerDI and SBR are registered trademarks of Diodes Incorporated. In 2008, we acquired Zetex, which subsequently increased our available discrete and analog technologies with patents and trademarks for bipolar transistors and power management products such as LED drivers. LED drivers support a wide range of applications for automotive, safety and security, architecture, and portable lighting and are highly efficient and cost-effective. In 2012, we acquired PAM, a provider of advanced analog and high-voltage power ICs. PAM’s product portfolio includes Class D audio amplifiers, DC-DC converters and LED backlighting drivers, which has strengthened our position as a global provider of high-quality and high-efficiency, space-saving analog products by expanding our product portfolio with innovative “filter-less” digital audio amplifiers, application-specific power management ICs, as well as high-performance LED drivers and DC-DC converters. In 2013, we acquired BCD, a leading supplier of standard linear and power management devices. BCD has a product portfolio that includes AC/DC and DC/DC solutions for chargers and power adapters. BCD’s established presence in Asia, with a particularly strong local market position in China, offers us even greater participation in the consumer electronics, computing and communications end-markets. In 2015, we acquired Pericom. Pericom designs, develops and markets high-performance ICs and FCPs used in many of today’s advanced electronic systems. ICs include functions that support the connectivity, timing and signal conditioning of high-speed parallel and serial protocols that transfer data among a system’s microprocessor, memory and various peripherals, such as displays and monitors, and between interconnected systems. FCPs are electronic components that provide frequency references such as crystals and oscillators for computer, communication and consumer electronic products. Pericom’s analog, digital and mixed-signal ICs, together with our FCPs enable higher system bandwidth and signal quality, resulting in better operating reliability and signal integrity, and lower overall system cost in applications such as notebook computers, servers, network switches and routers, storage area networks, digital TVs, cell phones, GPS and digital media players. Currently, our licensing of patents to other companies is not material. We do, however, license certain product technology from other companies, but we do not consider licensed technology royalties to be material. We believe the duration and other terms of the licenses are appropriate for our current needs. See “Risk Factors – We may be subject to claims of infringement of third-party intellectual property rights or demands that we license third-party technology, which could result in significant expense, reduction in our intellectual property rights and a negative impact on our business, operating results and financial condition. ” in Part I, Item 1A of this Annual Report for additional information. COMPETITION. Numerous semiconductor manufacturers and distributors serve the discrete, logic and analog semiconductor components market, making competition intense. Some of our larger competitors include Infineon Technologies A. G. , Nexperia, formerly the Standard Products business of NXP Semiconductors N. V. , ON Semiconductor Corporation, Rohm Electronics USA, LLC, Toshiba Corporation and Vishay Intertechnology, Inc. , many of which have greater financial, marketing, distribution, brand name recognition, research and development, manufacturing and other resources. Accordingly, we from time to time may reposition product lines or decrease prices, which may affect our sales of, and profit margins on, such product lines. The price, features, availability and quality of the products, and our ability to design products and deliver customer service in keeping with the customers’ needs, determine the competitiveness of our products. We believe that our product focus, packaging expertise and our flexibility and ability to quickly adapt to customer needs affords us competitive advantages. See “Risk Factors – The semiconductor business is highly competitive, and increased competition may harm our business, operating results and financial condition. ” in Part I, Item 1A of this Annual Report for additional information. ENGINEERING AND RESEARCH AND DEVELOPMENT. Our engineering and research and development groups consist of applications, circuit design, and product development engineers who assist in determining the direction of our future product lines. One of their key functions is to work closely with market-leading customers to further refine, expand and improve our product portfolio within our target product types and packages. In addition, customer requirements and acceptance of new package types are assessed and new, higher-density and more energy-efficient packages are developed to satisfy customers’ needs. Product development engineers work directly with our semiconductor circuit design and layout engineers to develop and design products that match our customers’ requirements. We have the capability to capture the customers’ electrical and packaging requirements and translate those requirements into product specifications which can then be designed and manufactured to support customers’ end-system applications. - 7 -. For the years ended December 31, 2017, 2016 and 2015, our investment in research and development activities was approximately $77. 9 million, $69. 9 million and $57. 0 million, respectively, or approximately 7% of net sales for each of the three years. EMPLOYEES. As of December 31, 2017, we employed 8,586 employees (including approximately 926 temporary labor or independent contractors). 7,868 of our employees were in Asia, 249 were in the U. S. and 469 were in Europe. None of our employees in Asia or the U. S. are subject to a collective bargaining agreement, but a majority of our employees in Europe is covered by local labor agreements. We consider our relations with our employees to be satisfactory. See “Risk Factors – We may fail to attract or retain the qualified technical, sales, marketing, finance and management/executive personnel required to operate our business successfully, which could adversely affect our business, operating results and financial condition. ” in Part I, Item 1A of this Annual Report for additional information. ENVIRONMENTAL MATTERS. We are subject to a variety of U. S. federal, state, local and foreign governmental laws, rules and regulations related to the use, storage, handling, discharge or disposal of certain toxic, volatile or otherwise hazardous chemicals used in our manufacturing process in China and the U. K. where our wafer fabrication facilities are located, and in China, Taiwan and Germany where our assembly and test facilities are located. Any of these regulations could require us to acquire equipment or to incur substantial other costs to comply with environmental regulations or remediate problems. For the years ended December 31, 2017, 2016 and 2015, our capital expenditures for environmental controls have not been material. As of December 31, 2017, there were no known environmental claims or recorded liabilities. See “Risk Factors – We are subject to many environmental laws and regulations that could result in significant expenses and could adversely affect our business, operating results and financial condition. ” in Part I, Item 1A of this Annual Report for additional information. CERTAIN RELATIONSHIPS AND RELATED PARTY TRANSACTIONS. We conduct business with two related companies: Lite-On Semiconductor Corporation and its subsidiaries and affiliates (collectively, “LSC”), and Nuvoton Technology Corporation and its subsidiaries and affiliates (collectively, “Nuvoton”). LSC owned approximately 1</t>
  </si>
  <si>
    <t>DIOD</t>
  </si>
  <si>
    <t>DIODES INC /DEL/</t>
  </si>
  <si>
    <t>315213</t>
  </si>
  <si>
    <t>Management's Discussion and Analysis of Financial Condition and Results of Operations, and the Company’s Consolidated Financial Statements and the Notes thereto contained in Item 8. Financial Statements and Supplementary Data. 12   Item 7. Management’s Discussion and Analysis of Financial Condition and Results of OperationsCertain information contained in Management’s Discussion and Analysis and in other parts of this report may be deemed forward-looking statements regarding events and financial trends that may affect the Company’s future operating results or financial positions. These statements may be identified by words such as “estimate”, “forecast”, “project”, “plan”, “intend”, “believe”, “expect”, “anticipate”, or variations or negatives thereof or by similar or comparable words or phrases. Forward-looking statements are subject to risks and uncertainties that could cause actual results to differ materially from those expressed in the statements. These risks and uncertainties include, but are not limited to, the following: changes to or new interpretations of U. S. or international tax regulations. the global financial and economic situation. changes in levels of unemployment and other economic conditions in the United States or foreign countries where the Company does business, or in particular regions or industries. reduction in the supply of candidates for temporary employment or the Company’s ability to attract candidates. the entry of new competitors into the marketplace or expansion by existing competitors. the ability of the Company to maintain existing client relationships and attract new clients in the context of changing economic or competitive conditions. the impact of competitive pressures, including any change in the demand for the Company’s services, on the Company’s ability to maintain its margins. the possibility of the Company incurring liability for its activities, including the activities of its temporary employees, or for events impacting its temporary employees on clients’ premises. the possibility that adverse publicity could impact the Company’s ability to attract and retain clients and candidates. the success of the Company in attracting, training, and retaining qualified management personnel and other staff employees. the Company’s ability to comply with governmental regulations affecting personnel services businesses in particular or employer/employee relationships in general. whether there will be ongoing demand for Sarbanes-Oxley or other regulatory compliance services. the Company’s reliance on short-term contracts for a significant percentage of its business. litigation relating to prior or current transactions or activities, including litigation that may be disclosed from time to time in the Company’s Securities and Exchange Commission (“SEC”) filings. the ability of the Company to manage its international operations and comply with foreign laws and regulations. the impact of fluctuations in foreign currency exchange rates. the possibility that the additional costs the Company will incur as a result of health care reform legislation may adversely affect the Company’s profit margins or the demand for the Company’s services. the possibility that the Company’s computer and communications hardware and software systems could be damaged or their service interrupted. and the possibility that the Company may fail to maintain adequate financial and management controls and as a result suffer errors in its financial reporting. Additionally, with respect to Protiviti, other risks and uncertainties include the fact that future success will depend on its ability to retain employees and attract clients. there can be no assurance that there will be ongoing demand for Sarbanes-Oxley or other regulatory compliance services. failure to produce projected revenues could adversely affect financial results. and there is the possibility of involvement in litigation relating to prior or current transactions or activities. Because long-term contracts are not a significant part of the Company’s business, future results cannot be reliably predicted by considering past trends or extrapolating past results. Further information regarding these and other risks and uncertainties is contained in Item 1A. “Risk Factors. ”Executive Overview           Demand for the Company’s temporary and consultant staffing, permanent placement staffing and risk consulting and internal audit services is largely dependent upon general economic and labor trends both domestically and abroad. Correspondingly, financial results for the year ended December 31, 2017, were positively impacted by improving global economic conditions as the year progressed. Annual net service revenues reached $5. 27 billion in 2017, a slight increase from the prior year. Full-year 2017 net income decreased 15% to $291 million and diluted net income per share decreased 13% to $2. 33. Included in 2017 net income was a one-time, non-cash charge to the Company's provision for income taxes of $34 million, or $. 27 per share, resulting from the recently enacted TCJA. For 2017, revenue growth for temporary and consultant staffing was essentially flat compared to last year while permanent placement staffing and risk consulting and internal audit services increased 5% and 2%, respectively. We believe that the Company is well positioned in the current macroeconomic environment. The United States economic backdrop during 2017 was stable for the Company as real gross domestic product (“GDP”) grew 2. 3%, while the unemployment rate declined from 4. 7% in December 2016 to 4. 1% in December 2017. In the United States, the number of job openings has exceeded the number of hires since February 2015, creating competition for skilled talent that increases the Company’s value to clients. The U. S. labor market continues to tighten, resulting in talent shortages in some occupations and higher demand for our services. The secular demand for temporary staffing is also ongoing. The number of temporary workers as a percentage of the overall U. S. workforce remains near an all-time high, a sign employers are building flexible staffing options into their human resource plans with increasing frequency. 13Protiviti continues to see solid growth in its risk and compliance and internal audit and financial advisory practice areas. Protiviti also is expanding its solutions in areas such as data and analytics, and cybersecurity. We monitor various economic indicators and business trends in all of the countries in which we operate to anticipate demand for the Company’s services. We evaluate these trends to determine the appropriate level of investment, including personnel, which will best position the Company for success in the current and future global macroeconomic environment. The Company’s investments in headcount are typically structured to proactively support and align with expected revenue growth trends. As such, during 2017, we added headcount in our temporary and consultant and permanent placement staffing services, while risk consulting and internal audit headcount remained essentially flat. We have limited visibility into future revenues not only due to the dependence on macroeconomic conditions noted above, but also because of the relatively short duration of the Company’s client engagements. Accordingly, we typically assess headcount and other investments on at least a quarterly basis. That said, based on current trends and conditions, we expect headcount levels for our full-time staff to be modestly higher for each of our reporting segments throughout the first quarter of 2018. Capital expenditures in 2017 totaled $41 million, approximately 46% of which represented investments in software initiatives and technology infrastructure, both of which are important to the Company’s future growth opportunities. While upgrades to enterprise resource planning and project management applications were completed in 2017, we continue to invest in digital technology initiatives designed to enhance our service offerings to both clients and candidates. Capital expenditures also included amounts spent on tenant improvements and furniture and equipment in the Company’s leased offices. We currently expect that 2018 capital expenditures will range from $45 million to $55 million. Critical Accounting Policies and EstimatesAs described below, the Company’s most critical accounting policies and estimates are those that involve subjective decisions or assessments. Accounts Receivable Allowances. The Company maintains allowances for estimated losses resulting from (i) the inability of its customers to make required payments, (ii) temporary placement sales adjustments, and (iii) permanent placement candidates not remaining with the client through the 90-day guarantee period, commonly referred to as “fall offs”. The Company establishes these allowances based on its review of customers’ credit profiles, historical loss statistics and current trends. The adequacy of these allowances is reviewed each reporting period. Historically, the Company’s actual losses and credits have been consistent with these allowances. As a percentage of gross accounts receivable, the Company’s accounts receivable allowances totaled 4. 3% and 4. 5% as of December 31, 2017 and 2016, respectively. As of December 31, 2017, a five-percentage point deviation in the Company’s accounts receivable allowances balance would have resulted in an increase or decrease in the allowance of $1. 7 million. Although future results cannot always be predicted by extrapolating past results, management believes that it is reasonably likely that future results will be consistent with historical trends and experience. However, if the financial condition of the Company’s customers were to deteriorate, resulting in an impairment of their ability to make payments, or if unexpected events or significant future changes in trends were to occur, additional allowances may be required. Income Tax Assets and Liabilities. In establishing its deferred income tax assets and liabilities, the Company makes judgments and interpretations based on the enacted tax laws and published tax guidance that are applicable to its operations. Deferred tax assets and liabilities are measured and recorded using current enacted tax rates, which the Company expects will apply to taxable income in the years in which those temporary differences are recovered or settled. The likelihood of a material change in the Company’s expected realization of these assets is dependent on future taxable income, its ability to use foreign tax credit carryforwards and carrybacks, final U. S. and foreign tax settlements, and the effectiveness of its tax planning in the various relevant jurisdictions. On December 22, 2017, the President signed TCJA into law. Effective January 1, 2018, among other changes, TCJA  reduces the federal corporate tax rate to 21 percent, provides for a deemed repatriation and taxation at reduced rates of certain foreign earnings (a “transition tax”), and establishes new mechanisms to tax certain foreign earnings going forward. Similar to other large multinational companies, TCJA has wide ranging implications for the Company. The Company has recorded provisional amounts and a reasonable estimate of TCJA’s impact on its financial statements. As guidance regarding implementation of various provisions of TCJA is released by the U. S. Government over the course of 2018, the Company’s estimates may need to be adjusted accordingly. In December 2017, the SEC issued Staff Accounting Bulletin No. 118, Income Tax Accounting Implications of the Tax Cuts and Jobs Act (“SAB 118”), which allows the Company to record provisional amounts during a measurement period not to 14extend beyond one year of the enactment date. Since TCJA was passed late in the fourth quarter of 2017, and ongoing guidance and accounting interpretations are expected over the next 12 months, the Company considers the accounting of the transition tax, deferred tax remeasurements, and other items to be incomplete due to the forthcoming guidance and ongoing analysis of its final tax positions for the year ended December 31, 2017. The Company expects to complete its analysis within the measurement period in accordance with SAB 118. The Company also evaluates the need for valuation allowances to reduce the deferred tax assets to realizable amounts. Management evaluates all positive and negative evidence and uses judgment regarding past and future events, including operating results, to help determine when it is more likely than not that all or some portion of the deferred tax assets may not be realized. When appropriate, a valuation allowance is recorded against deferred tax assets to offset future tax benefits that may not be realized. Valuation allowances of $20. 2 million and $18. 9 million were recorded as of December 31, 2017 and 2016, respectively. The valuation allowances recorded relate primarily to net operating losses in certain foreign operations. If such losses are ultimately utilized to offset future operating income, the Company will recognize a tax benefit up to the full amount of the related valuation reserve. While management believes that its judgments and interpretations regarding income taxes are appropriate, significant differences in actual experience may materially affect the future financial results of the Company. Goodwill Impairment. The Company assesses the impairment of goodwill annually in the second quarter, or more often if events or changes in circumstances indicate that the carrying value may not be recoverable in accordance with Financial Accounting Standards Board (“FASB”) authoritative guidance. The Company completed its annual goodwill impairment analysis as of June 30, 2017, and determined that no adjustment to the carrying value of goodwill was required. There were no events or changes in circumstances since the annual goodwill impairment assessment that caused the Company to perform an interim impairment assessment. The Company follows FASB authoritative guidance utilizing a two-step approach for determining goodwill impairment. In the first step the Company determines the fair value of each reporting unit utilizing a present value technique derived from a discounted cash flow methodology. For purposes of this assessment the Company’s reporting units are its lines of business. The fair value of the reporting unit is then compared to its carrying value. If the fair value of the reporting unit exceeds the carrying value of the net assets assigned to that unit, goodwill is not impaired and no further testing is performed. The second step under the FASB guidance is contingent upon the results of the first step. To the extent a reporting unit’s carrying value exceeds its fair value, an indication exists that the reporting unit’s goodwill may be impaired and the Company must perform a second more detailed impairment assessment. The second step involves allocating the reporting unit’s fair value to its net assets in order to determine the implied fair value of the reporting unit’s goodwill as of the assessment date. The implied fair value of the reporting unit’s goodwill is then compared to the carrying amount of goodwill to quantify an impairment charge as of the assessment date. The Company’s reporting units are Accountemps, Robert Half Finance &amp; Accounting, OfficeTeam, Robert Half Technology, Robert Half Management Resources and Protiviti, which had goodwill balances at December 31, 2017, of $127. 5 million, $26. 2 million, $0. 0 million, $7. 0 million, $0. 0 million and $50. 2 million, respectively, totaling $210. 9 million. There were no changes to the Company’s reporting units or to the allocations of goodwill by reporting unit for the year ended December 31, 2017. The goodwill impairment assessment is based upon a discounted cash flow analysis. The estimate of future cash flows is based upon, among other things, a discount rate and certain assumptions about expected future operating performance. The discount rate for all reporting units was determined by management based on estimates of risk free interest rates, beta and market risk premiums. The discount rate used was compared to the rate published in various third party research reports, which indicated that the rate was within a range of reasonableness. The primary assumptions related to future operating performance include revenue growth rates and profitability levels. In addition, the impairment assessment requires that management make certain judgments in allocating shared assets and liabilities to the balance sheets of the reporting units. Solely for purposes of establishing inputs for the fair value calculations described above related to its annual goodwill impairment testing, the Company made the following assumptions. The Company assumed that year-to-date trends through the date of the most recent assessment would continue for all reporting units through 2017, using unique assumptions for each reporting unit. In addition, the Company applied profitability assumptions consistent with each reporting unit’s historical trends at various revenue levels and, for years 2019 and beyond, used a 3. 5% growth factor. This rate is comparable to the Company’s most recent ten-year annual compound revenue growth rate. The model used to calculate fair value extends a total of 10 years with a terminal value calculation at the end of the 10 year period. In its most recent calculation, the Company used a 10. 3% discount rate, which is slightly higher than the 9. 8% discount rate used for the Company’s test during the second quarter of 2016. This increase in discount rate is attributable to increases in the risk free rate and the equity market risk premium, offset by a slight decrease in beta. 15In order to evaluate the sensitivity of the fair value calculations on the goodwill impairment test, the Company applied hypothetical decreases to the fair values of each reporting unit. The Company determined that hypothetical decreases in fair value of at least 62% would be required before any reporting unit would have a carrying value in excess of its fair value. Given the current economic environment and the uncertainties regarding the impact on the Company’s business, there can be no assurance that the Company’s estimates and assumptions made for purposes of the Company’s goodwill impairment testing will prove to be accurate predictions of the future. If the Company’s assumptions regarding forecasted revenue or profitability growth rates of certain reporting units are not achieved, the Company may be required to recognize goodwill impairment charges in future periods. It is not possible at this time to determine if any such future impairment charge would result or, if it does, whether such charge would be material. Workers’ Compensation. Except for states which require participation in state-operated insurance funds, the Company retains the economic burden for the first $0. 5 million per occurrence in workers’ compensation claims. Workers’ compensation includes ongoing healthcare and indemnity coverage for claims and may be paid over numerous years following the date of injury. Claims in excess of $0. 5 million are insured. Workers’ compensation expense includes the insurance premiums for claims in excess of $0. 5 million, claims administration fees charged by the Company’s workers’ compensation administrator, premiums paid to state-operated insurance funds, and an estimate for the Company’s liability for Incurred But Not Reported (“IBNR”) claims and for the ongoing development of existing claims. Total workers’ compensation expense was $6. 2 million, $0. 9 million and $4. 6 million, representing 0. 15%, 0. 02% and 0. 11% of applicable U. S. revenue for the years ended December 31, 2017, 2016 and 2015, respectively. The reserves for IBNR claims and for the ongoing development of existing claims in each reporting period include estimates. The Company has established reserves for workers’ compensation claims using loss development rates which are estimated using periodic third party actuarial valuations based upon historical loss statistics which include the Company’s historical frequency and severity of workers’ compensation claims, and an estimate of future cost trends. While management believes that its assumptions and estimates are appropriate, significant differences in actual experience or significant changes in assumptions may materially affect the Company’s future results. Based on the Company’s results for the year ended December 31, 2017, a five-percentage point deviation in the Company’s estimated loss development rates would have resulted in an increase or decrease in the reserve of $0. 2 million. Stock-based Compensation. Under various stock plans, officers, employees and outside directors have received or may receive grants of restricted stock, stock units, stock appreciation rights or options to purchase common stock. The Company recognizes compensation expense equal to the grant-date fair value for all stock-based payment awards that are expected to vest. This expense is recorded on a straight-line basis over the requisite service period of the entire award, unless the awards are subject to performance conditions, in which case the Company recognizes compensation expense over the requisite service period of each separate vesting tranche. The Company determines the grant-date fair value of its restricted stock and stock unit awards using the fair market value of its stock on the grant date, unless the awards are subject to market conditions, in which case the Company utilizes a binomial-lattice model (i. e. , Monte Carlo simulation model). The Monte Carlo simulation model utilizes multiple input variables to determine the stock-based compensation expense. No stock appreciation rights have been granted under the Company’s existing stock plans. The Company has not granted any options to purchase common stock since 2006. For the years ended December 31, 2017, 2016 and 2015, compensation expense related to restricted stock and stock units was $42. 2 million, $42. 7 million and $41. 3 million, respectively, of which $11. 4 million, $11. 0 million and $11. 1 million was related to grants made in 2017, 2016 and 2015, respectively. Based on the Company’s results for the year ended December 31, 2017,  a one-percentage point deviation in the estimated forfeiture rates would have resulted in a $0. 4 million increase or decrease in compensation expense related to restricted stock and stock units. Recent Accounting PronouncementsSee Note B—“New Accounting Pronouncements” to the Company’s Consolidated Financial Statements included under Part II—Item 8 of this report. Results of OperationsDemand for the Company’s temporary and consultant staffing, permanent placement staffing and risk consulting and internal audit services is largely dependent upon general economic and labor market conditions both domestically and abroad. Correspondingly, results of operations for the year ended December 31, 2017, were positively impacted by improving global economic conditions as the year progressed. Because of the inherent difficulty in predicting economic trends and the absence of 16material long-term contracts in any of the Company’s business units, future demand for the Company’s services cannot be forecasted with certainty. We believe the Company is well positioned in the current United States macroeconomic environment. The Company’s temporary and permanent staffing business has 323 offices in 42 states, the District of Columbia and 17 foreign countries, while Protiviti has 56 offices in 23 states and 11 foreign countries. Non-GAAP Financial MeasuresThe financial results of the Company are prepared in conformity with accounting principles generally accepted in the United States of America (“GAAP”) and the rules of the SEC. To help readers understand the Company’s financial performance, the Company supplements its GAAP financial results with revenue growth rates derived from non-GAAP revenue amounts. Variations in the Company’s financial results include the impact of changes in foreign currency exchange rates and billing days. The Company provides “same billing days and constant currency” revenue growth calculations to remove the impact of these items. These calculations show the year-over-year revenue growth rates for the Company’s reportable segments on both a reported basis and also on a same day, constant-currency basis for global, U. S. and international operations. The Company has provided this data because management believes it better reflects the Company’s actual revenue growth rates and aids in evaluating revenue trends over time. The Company expresses year-over-year revenue changes as calculated percentages using the same number of billing days and constant currency exchange rates. In order to calculate constant currency revenue growth rates, as reported amounts are retranslated using foreign currency exchange rates from the prior year’s comparable period. Management then calculates a global, weighted-average number of billing days for each reporting period based upon input from all countries and all lines of business. In order to remove the fluctuations caused by comparable periods having different billing days, the Company calculates same billing day revenue growth rates by dividing each comparative period’s reported revenues by the calculated number of billing days for that period, to arrive at a per billing day amount. Same billing day growth rates are then calculated based upon the per billing day amounts. The term “same billing days and constant currency” means that the impact of different billing days has been removed from the constant currency calculation. The non-GAAP financial measures provided herein may not provide information that is directly comparable to that provided by other companies in the Company’s industry, as other companies may calculate such financial results differently. The Company’s non-GAAP financial measures are not measurements of financial performance under GAAP, and should not be considered as alternatives to actual revenue growth derived from revenue amounts presented in accordance with GAAP. The Company does not consider these non-GAAP financial measures to be a substitute for, or superior to, the information provided by GAAP financial results. A reconciliation of the same-day, constant-currency revenue growth rates to the reported revenue growth rates is provided herein. Refer to Item 7a. “ Disclosures About Market Risk” for further discussion of the impact of foreign currency exchange rates on the Company’s results of operations and financial condition. Years ended December 31, 2017 and 2016 Revenues. The Company’s revenues were $5. 27 billion for the year ended December 31, 2017, increasing by 0. 3% compared to $5. 25 billion for the year ended December 31, 2016. Revenues from foreign operations represented 22% and 20% of total revenues for the years ended December 31, 2017 and 2016, respectively. The Company analyzes its revenues for three reportable segments: temporary and consultant staffing, permanent placement staffing and risk consulting and internal audit services. In 2017, revenues for permanent placement staffing and risk consulting and internal audit services were up and revenues for temporary and consultant staffing were down slightly compared to 2016. Revenue growth was strongest internationally, most notably within Europe. Contributing factors for each reportable segment are discussed below in further detail. Temporary and consultant staffing revenues were $4. 01 billion for the year ended December 31, 2017, remained essentially flat compared to revenues of $4. 03 billion for the year ended December 31, 2016. Key drivers of temporary and consultant staffing revenues include average hourly bill rates and the number of hours worked by the Company’s temporary employees on client engagements. On a same-day, constant-currency basis, temporary and consultant staffing revenues decreased 0. 3% for 2017, compared to 2016, due primarily to fewer hours worked by the Company’s temporary employees, partially offset by a 2. 7% increase in average bill rates. In the U. S. , 2017 revenues decreased 3. 1% on an as reported basis and 2. 8% on a same-day basis, compared to 2016. For the Company’s international operations, 2017 revenues increased 11. 0% on an as reported basis and 10. 1% on a same-day, constant-currency basis, compared to 2016. 17Permanent placement staffing revenues were $439 million for the year ended December 31, 2017, increasing by 4. 7% compared to revenues of $419 million for the year ended December 31, 2016. Key drivers of permanent placement staffing revenues consist of the number of candidate placements and average fees earned per placement. On a same-day, constant-currency basis, permanent placement staffing revenues increased 4. 9% for 2017 compared to 2016 due to increases in both the number of placements and average fees per placement. In the U. S. , 2017 revenues increased 0. 9% on an as reported basis and 1. 3% on a same-day basis, compared to 2016. For the Company’s international operations, 2017 revenues increased 14. 1% on an as reported basis, and on a same-day, constant-currency basis increased 13. 5%, compared to 2016. Historically, demand for permanent placement services is even more sensitive to economic and labor market conditions than demand for temporary and consulting staffing and this is expected to continue. Risk consulting and internal audit services revenues were $817 million for the year ended December 31, 2017, increasing by 1. 5% compared to revenues of $804 million for the year ended December 31, 2016. Key drivers of risk consulting and internal audit services revenues are the billable hours worked by consultants on client engagements and average hourly bill rates. On a same-day, constant-currency basis, risk consulting and internal audit services revenues increased 1. 9% for 2017 compared to 2016, driven primarily by increases in billable hours and billing rates. In the U. S. , 2017 revenues remained essentially flat on an as reported basis, and increased 0. 3% on a same-day basis, compared to 2016. For the Company’s international operations, 2017 revenues increased 9. 5% on an as reported basis, or 10. 2% on a same-day, constant-currency basis, compared to 2016. A reconciliation of the non-GAAP year-over-year revenue growth rates to the as reported year-over-year revenue growth rates for the year ended December 31, 2017, is presented in the following table: Gross Margin. The Company’s gross margin dollars were $2. 16 billion for both the years ended December 31, 2017 and 2016. Contributing factors for each reportable segment are discussed below in further detail. Gross margin dollars for temporary and consultant staffing represent revenues less direct costs of services, which consist of payroll, payroll taxes and benefit costs for temporary employees, and reimbursable expenses. The key drivers of gross margin are: i) pay/bill spreads, which represent the differential between wages paid to temporary employees and amounts billed to clients. ii) fringe costs, which are primarily composed of payroll taxes and benefit costs for temporary and consultant staffing employees. and iii) conversion revenues, which are earned when a temporary position converts to a permanent position with the Company’s client. Gross margin dollars for the Company’s temporary and consultant staffing division were $1. 49 billion for the year ended December 31, 2017, down 1. 1% from $1. 51 billion for the year ended December 31, 2016. As a percentage of revenues, gross margin dollars for temporary and consultant staffing were 37. 2% in 2017, down from 37. 5% in 2016. This year-over-year decline in gross margin percentage is primarily attributable to higher workers’ compensation costs and other fringe benefit costs. The Company’s 2017 results include $0. 9 million in workers’ compensation credits, pursuant to third-party actuarial reviews of the Company’s workers’ compensation accruals. This compares to a credit of $5. 8 million in the year-ago period. 18Gross margin dollars for permanent placement staffing represent revenues less reimbursable expenses. Gross margin dollars for the Company’s permanent placement staffing division were $438 million for the year ended December 31, 2017, up 4. 7% from $419 million for the year ended December 31, 2016. Because reimbursable expenses for permanent placement staffing services a</t>
  </si>
  <si>
    <t>RHI</t>
  </si>
  <si>
    <t>ROBERT HALF INC.</t>
  </si>
  <si>
    <t>315293</t>
  </si>
  <si>
    <t>Management's Discussion and Analysis of Financial Condition and Results of OperationsEXECUTIVE SUMMARY OF 2017 FINANCIAL RESULTSAon plc is a leading global professional services firm that provides advice and solutions to clients focused on risk, retirement, and health, delivering distinctive client value via innovative and effective risk management and workforce productivity solutions. Management is leading a set of initiatives designed to strengthen Aon and unite the firm with one portfolio of capability enabled by proprietary data and analytics and one operating model to deliver additional insight, connectivity, and efficiency. The divestiture of the benefits administration and business process outsourcing in the second quarter of 2017 represents the next step of our strategy, reinforces our focus to provide advice and solutions, and further aligns our portfolio around our clients’ highest priorities. Further, it reinforces our ROIC decision-making process and emphasis on operating cash flow. Discontinued OperationsOn February 9, 2017, the Company entered into a Purchase Agreement with Tempo Acquisition, LLC to sell the Divested Business to the Buyer, an entity formed and controlled by affiliates of The Blackstone Group L. P. , and certain designated purchasers that are direct or indirect subsidiaries of the Buyer. On May 1, 2017, the Buyer purchased all of the outstanding equity interests in each of the Divested Business’ subsidiaries, plus certain related assets and liabilities, for a purchase price of $4. 3 billion in cash paid at closing, subject to customary adjustments set forth in the Purchase Agreement, and deferred consideration of up to $500 million. Cash proceeds after customary adjustments and before taxes due were $4. 2 billion. Aon and the Buyer entered into certain transaction related agreements at the closing, including two commercial agreements, a transition services agreement, certain intellectual property license agreements, sub-leases and other customary agreements. Aon expects to continue to be a significant client of the Divested Business and the Divested Business has agreed to use Aon for its broking and other services for a specified period of time. In the twelve months ended December 31, 2017, the Company recorded a gain on sale, net of taxes, of $779 million and a non-cash impairment charge to its tradenames associated with the Divested Business of $380 million as these assets were not sold to the Buyer. Additionally, effective May 1, 2017, consistent with operating as one segment, the Company has implemented a three-year strategy to transition to a unified Aon brand. As a result, Aon commenced amortization of all indefinite lived tradenames and prospectively accelerated amortization of its finite lived tradenames over the three-year period. The accelerated amortization and impairment charge are included in Amortization and impairment of intangible assets on the Consolidated Statement of Income. Financial Results The following is a summary of our 2017 financial results from continuing operations:27We focus on four key non-GAAP metrics that we communicate to shareholders: organic revenue growth, adjusted operating margins, adjusted diluted earnings per share, and free cash flow. These non-GAAP metrics should be viewed in addition to, not instead of, our Consolidated Financial Statements and Notes thereto. The following is our measure of performance against these four metrics from continuing operations for 2017:28REVIEW OF CONSOLIDATED RESULTSSummary of ResultsOur consolidated results are as follow:Consolidated Results for 2017 Compared to 2016 RevenueTotal revenue increased by 6%, or $589 million, to $10. 0 billion in 2017, compared to $9. 4 billion in 2016. The increase was driven by 4% organic revenue growth and a 2% increase related to acquisitions, net of divestitures. Organic revenue growth for the year was driven by growth across every major revenue line, with particular strength in Reinsurance Solutions, Health Solutions, and Data &amp; Analytic Services. Commercial Risk Solutions organic revenue growth was 2% in 2017 driven by growth across nearly every geography, with particular strength in U. S. Retail driven by record new business generation and strong management of the renewal book portfolio. Reinsurance Solutions organic revenue growth was 6% in 2017 driven by growth across all major product lines, highlighted by continued net new business generation in the treaty portfolio, growth in facultative placements, and strong growth in capital markets. Retirement Solutions organic revenue growth was 3% in 2017 driven by double-digit growth in investment consulting, primarily for delegated investment management, as well as solid growth in the Talent, Rewards, and Performance practice. Health Solutions organic revenue growth was 7% in 2017 driven primarily by strong growth in health &amp; benefits brokerage, in both the Americas and internationally. Data &amp; Analytic Services organic revenue growth was 6% in 2017 driven by strong growth across Affinity, with particular strength in the U. S. 29Compensation and BenefitsCompensation and benefits increased $402 million in 2017, or 7%, compared to 2016. The increase was primarily driven by $299 million of restructuring charges, a $154 million increase in expenses related to acquisitions, net of divestitures, and an increase in expense associated with 4% organic revenue growth, partially offset by $104 million of savings related to restructuring and other operational improvement initiatives and a $92 million decrease in expenses related to certain pension settlements. Information TechnologyInformation technology, which represents costs associated with supporting and maintaining our infrastructure, increased $33 million 2017, or 9%, compared to 2016. The increase was primarily driven by $33 million of restructuring costs, a $7 million increase in expenses related to acquisitions, net of divestitures, as well as investments in growth, partially offset by $37 million of savings related to restructuring and other operational improvement initiatives. PremisesPremises, which represents the cost of occupying offices in various locations throughout the world, increased $5 million in 2017, or 1%, compared to 2016. The increase was primarily driven by an $11 million increase in expenses related to acquisitions, net of divestitures, and $8 million of restructuring costs, partially offset by $3 million of savings related to restructuring and other operational improvement initiatives. Depreciation of Fixed AssetsDepreciation of fixed assets primarily relates to software, leasehold improvements, furniture, fixtures and equipment, computer equipment, buildings, and automobiles. Depreciation of fixed assets increased $25 million in 2017, or 15%, compared to 2016. The increase was primarily driven by $26 million of restructuring costs and a $14 million increase in expenses associated with acquisitions, net of divestitures, partially offset by $1 million of savings related to restructuring and other operational improvement initiatives as well as a decrease as we continue to optimize our real estate and information technology portfolio. Amortization and Impairment of Intangible Assets Amortization and impairment of intangibles primarily relates to finite-lived tradenames and customer-related, contract-based, and technology assets. Amortization and impairment of intangibles increased $547 million for the year, or 348%, compared to 2016. The increase was primarily driven by a $380 million non-cash impairment charge to the indefinite lived tradenames associated with the Divested Business, $143 million of accelerated amortization related to tradenames, and an increase associated with recent acquisitions, net of divestitures. Other General ExpensesOther general expenses increased $236 million in 2017, or 23%, compared to 2016. The increase was primarily driven by $131 million  of restructuring costs, a $71 million increase in expenses associated with acquisitions, net of divestitures, $28 million of costs related to regulatory and compliance matters, and an increase in expense associated with 4% organic revenue growth, partially offset by  $20 million of savings related to restructuring and other operational improvement initiatives and a $15 million decrease in expenses related to the sale of the Divested Business in the prior year period. Interest IncomeInterest income represents income earned on operating cash balances and other income-producing investments. It does not include interest earned on funds held on behalf of clients. Interest income was $27 million in 2017, an increase of $18 million, or 200%, from 2016, due primarily to additional income earned on the balance of cash proceeds from the Divested Business. Interest ExpenseInterest expense, which represents the cost of our debt obligations, was $282 million in 2017, similar to the prior year period. Other Income (Expense)Other income (expense) decreased $75 million from $36 million in 2016 to $(39) million in 2017. Other expense in 2017 includes, among other things, a $37 million unfavorable impact of exchange rates on the remeasurement of assets and liabilities in non-functional currencies and $16 million in net losses on the disposition of businesses, partially offset by $12 million of equity earnings and $2 million of gains on certain financial instruments. Other income in 2016 includes $39 million in net gains on the disposition of businesses and $13 million in equity earnings, partially offset by a $2 million unfavorable impact of exchange rates on the remeasurement of assets and liabilities in non-functional currencies and $14 million of losses on certain financial instruments. 30Income From Continuing Operations before Income TaxesDue to factors discussed above, income from continuing operations before income taxes was $685 million in 2017, a 51% decrease from $1. 4 billion in 2016. Income Taxes From Continuing OperationsThe effective tax rate on net income from continuing operations was 36. 5% in 2017 and 10. 6% in 2016. The 2017 rate reflects changes in the geographical distribution of income, the impact of share-based payments, and the provisional estimate of the impact of U. S. tax reform based on Aon's initial analysis of the Tax Cuts and Jobs Act. The 2016 rate reflects changes in the geographical distribution of income and the impact from certain pension settlements in the second and fourth quarters. Income from Discontinued Operations, Net of TaxOn February 9, 2017, the Company entered into a Purchase Agreement with the Buyer to sell the Divested Business. The Company has retrospectively classified the results of the Divested Business as discontinued operations in the Company’s Consolidated Statements of Income for all periods presented. Income from discontinued operations, net of tax, increased $651 million to $828 million compared to 2016. This increase was primarily driven by the gain on sale of the Divested Business. Net Income Attributable to Aon ShareholdersNet income attributable to Aon shareholders decreased to $1. 2 billion, or $4. 70 per diluted share, in 2017, compared to $1. 4 billion, or $5. 16 per diluted share, in 2016. Consolidated Results for 2016 Compared to 2015 RevenueTotal revenue decreased by 1%, or $71 million, to $9. 4 billion in 2016, compared to $9. 5 billion in 2015. The decrease was driven by a 3% unfavorable impact from foreign currency translation and a 2% decrease related to acquisitions, net of divestitures, partially offset by organic revenue growth of 4%. Commercial Risk Solutions organic revenue growth was 2% in 2016 driven by record business generation in U. S. retail and strong growth in Latin America, Asia, and Pacific regions, despite economic weakness in certain countries. Reinsurance Solutions organic revenue growth was 1% in 2016 driven by net new business growth in treaty placements globally and modest growth in facultative placements, partially offset by an unfavorable market impact in treaty and a decline in capital markets transactions and advisory business. Retirement Solutions organic revenue growth was 2% in 2016 driven by growth in investment consulting, primarily for delegated investment management. Health Solutions organic revenue growth was 13% in 2016 driven by solid growth in health &amp; benefits brokerage, highlighted by double-digit growth across Asia and EMEA, and double-digit growth in healthcare exchanges. Data &amp; Analytic Services organic revenue growth was 6% in 2016 driven by strong growth in Affinity, particularly in the U. S. Compensation and BenefitsCompensation and benefits increased $82 million, or 1%, in 2016 compared to 2015. The increase was primarily driven by a $220 million increase in non-cash expense related to certain pension settlements and an increase in expense associated with 4% organic revenue growth, partially offset by a $169 million favorable impact from foreign currency translation and a $97 million decrease in expenses related to acquisitions, net of divestitures. Information TechnologyInformation technology decreased $3 million, or 1%, in 2016 compared to 2015. This decrease was primarily driven by a $12 million favorable impact from foreign currency translation and a $7 million decrease in the core expense base resulting from acquisitions, net of divestitures, partially offset by an increase in expense associated with 4% organic revenue growth. 31PremisesPremises decreased $19 million, or 5%, in 2016 compared to 2015. This decrease was primarily driven by a $13 million favorable impact from foreign currency translation. Depreciation of Fixed AssetsDepreciation of fixed assets decreased $2 million, or 1%, in 2016 compared to 2015. This decrease was primarily driven by a $4 million favorable impact from foreign currency translation and a $4 million decrease in the core expenses associated with acquisitions, net of divestitures, partially offset by an increase in expense associated with 4% organic revenue growth. Amortization and Impairment of Intangible Assets Amortization and impairment of intangibles decreased $16 million, or 9%, in 2016 compared to 2015. This decrease was primarily driven by an $8 million favorable impact from foreign currency translation. Other General ExpensesOther general expenses decreased $164 million, or 14%, in 2016 compared to 2015. This decrease was primarily driven by a $176 million decrease in expense related to legacy litigation incurred in 2015, a $43 million favorable impact from currency translation, and a $39 million decrease in the core expense base resulting from acquisitions, net of divestitures, partially offset by an increase in expense to support 4% organic revenue growth, and $15 million of transaction costs related to the Divested Business. Interest IncomeInterest income was $9 million in 2016, a decrease of $5 million, or 36%, from 2015, due to marginally lower average interest rates globally. Interest ExpenseInterest expense was $282 million in 2016, an increase of $9 million, or 3%, from 2015. The increase in interest expense primarily reflects an increase in total debt outstanding. Other Income (Expense) Other income decreased $64 million from $100 million in 2015 to $36 million in 2016. Other income in 2016 includes $39 million in net gains on disposition of businesses and equity earnings of $13 million, partially offset by a $14 million net loss on certain financial instruments and foreign exchange losses of $2 million. Other income in 2015 includes, among other things, $82 million in net gains on disposition of businesses, foreign exchange gains of $30 million, and equity earnings of $13 million, partially offset by a $24 million net loss on certain financial instruments. Income From Continuing Operations before Income TaxesDue to the factors discussed above, income from continuing operations before income taxes was $1,401 million in 2016, a 2% decrease from $1,428 million in 2015. Income Taxes From Continuing OperationsThe effective tax rate on net income from continuing operations was 10. 6% in 2016 and 12. 3% in 2015. The 2016 and 2015 tax rates reflect changes in the geographical distribution of income, the impact from certain pension settlements in the second and fourth quarters of 2016, a reduction in U. S. income resulting from the settlement of legacy litigation in the second quarter of 2015, and the impact of certain discrete items. Income from Discontinued Operations, Net of TaxOn February 9, 2017, the Company entered into a Purchase Agreement with the Buyer to sell the Divested Business. The Company has retrospectively classified the results of the Divested Business as discontinued operations in the Company’s Consolidated Statements of Income for all periods presented. Income from discontinued operations, net of tax, increased $8 million in 2016, compared to $169 million in 2015, driven by increased operating income growth. Net Income Attributable to Aon ShareholdersNet income attributable to Aon Shareholders increased to $1,396 million, or $5. 16 per diluted share in 2016, compared to $1,385 million, or $4. 88 diluted net income per share, in 2015. 32 Non-GAAP MetricsIn our discussion of consolidated results, we sometimes refer to certain non-GAAP supplemental information derived from consolidated financial information specifically related to organic revenue growth, adjusted operating margin, adjusted diluted earnings per share, free cash flow, and the impact of foreign exchange rate fluctuations on operating results. This non-GAAP supplemental information should be viewed in addition to, not instead of, our Consolidated Financial Statements and Notes thereto. Organic Revenue GrowthWe use supplemental information related to organic revenue growth to help us and our investors evaluate business growth from existing operations. Organic revenue growth is a non-GAAP measure that includes the impact of intercompany activity and excludes the impact of changes in foreign exchange rate, acquisitions, divestitures, transfers between subsidiaries, fiduciary investment income, and reimburseable expenses. This supplemental information related to organic revenue growth represents a measure not in accordance with U. S. GAAP and should be viewed in addition to, not instead of, our Consolidated Financial Statements and Notes thereto. Industry peers provide similar supplemental information about their revenue performance, although they may not make identical adjustments. A reconciliation of this non-GAAP measure to the reported Total revenue is as follows (in millions, except percentages):Adjusted Operating MarginWe use adjusted operating margin as a non-GAAP measure of core operating performance of the Company. Adjusted operating margin excludes the impact of certain items, as listed below, because management does not believe these expenses reflect our core operating performance. This supplemental information related to adjusted operating margin represents a measure not in accordance with U. S. GAAP, and should be viewed in addition to, not instead of, our Consolidated Financial Statements and Notes thereto. 33A reconciliation of this non-GAAP measure to reported operating margins is as follows (in millions, except percentage data):Adjusted Diluted Earnings per ShareWe also use adjusted diluted earnings per share as a non-GAAP measure of our core operating performance. Adjusted diluted earnings per share excludes the items identified above, plus related income taxes because management does not believe these expenses are representative of our core earnings. This supplemental information related to adjusted diluted earnings per share represents a measure not in accordance with U. S. GAAP and should be viewed in addition to, not instead of, our Consolidated Financial Statements and Notes thereto. A reconciliation of this non-GAAP measure to reported Diluted earnings per share is as follows:3435tax rate, except for the applicable tax impact associated with estimated restructuring expenses, accelerated tradename amortization, impairment charges, regulatory and compliance provisions, and non-cash pension settlement charges, which are adjusted at the related jurisdictional rate. After adjusting to exclude the applicable tax impact, the adjusted effective tax rates for continuing operations were 14. 9%, 13. 9%, and 14. 9%, respectively, for the years ended December 31, 2017, 2016, and 2015. Free Cash FlowWe use free cash flow, defined as cash flow provided by operations minus capital expenditures, as a non-GAAP measure of our core operating performance. This supplemental information related to free cash flow represents a measure not in accordance with U. S. GAAP and should be viewed in addition to, not instead of, our Consolidated Financial Statements and Notes thereto. The use of this non-GAAP measure does not imply or represent the residual cash flow for discretionary expenditures. A reconciliation of this non-GAAP measure to cash flow provided by operations is as follows (in millions):Impact of Foreign Currency Exchange Rate FluctuationsWe conduct business in more than 120 countries and, because of this, foreign currency exchange rate fluctuations have a significant impact on our business. Foreign currency exchange rate movements may be significant and may distort true period-to-period comparisons of changes in revenue or pretax income. Therefore, to give financial statement users meaningful information about our operations, we have provided an illustration of the impact of foreign currency exchange rate fluctuations on our financial results. The methodology used to calculate this impact isolates the impact of the change in currencies between periods by translating the last year’s revenue, expenses, and net income using the current year’s foreign currency exchange rates. Translating prior year results at current year foreign currency exchange rates, currency fluctuations had an $0. 12 favorable impact on net income per diluted share during the year ended December 31, 2017. Currency fluctuations had no impact on net income per diluted share during the year ended December 31, 2016, when 2015 results were translated at 2016 rates. Currency fluctuations had a $0. 43 unfavorable impact on net income per diluted share during the year ended December 31, 2015, when 2014 results were translated at 2015 rates. Translating prior year results at current year foreign currency exchange rates, currency fluctuations had a $0. 08 favorable impact on adjusted net income per diluted share during the year ended December 31, 2017. Currency fluctuations had a $0. 04 unfavorable impact on adjusted net income per diluted share during the year ended December 31, 2016, when 2015 results were translated at 2016 rates. Currency fluctuations had a $0. 44 unfavorable impact on net income per diluted share during the year ended December 31, 2015, when 2014 results were translated at 2015 rates. These translations are performed for comparative purposes only and do not impact the accounting policies or practices for amounts included in the Consolidated Financial Statements and Notes thereto. 36Restructuring PlanIn 2017, we initiated a global restructuring plan (the “Restructuring Plan”) in connection with the sale of the Divested Business. The Restructuring Plan is intended to streamline operations across the organization and deliver greater efficiency, insight and connectivity. We expect these restructuring activities and related expenses to affect continuing operations through 2019, including an estimated 4,200 to 4,800 role eliminations. We expect to result in cumulative costs of approximately $1,025 million through the end of the plan, consisting of approximately $450 million in employee termination costs, $130 million in technology rationalization costs, $85 million in real estate consolidation costs, $50 million in non-cash asset impairments, such as expense taken on software no longer in use, and $310 million in other costs including certain separation costs associated with the sale of the Divested Business. We estimate that our annualized savings from the Restructuring Plan and other operational improvement initiatives will be approximately $450 million by the end of 2019. From the inception of the Restructuring Plan through December 31, 2017, the Company has eliminated 2,630 positions and incurred total expenses of $497 million for restructuring and related separation costs. These charges are included in Compensation and benefits, Information technology, Premises, Depreciation of fixed assets, and Other general expenses in the accompanying Consolidated Statements of Income. The following table summarizes restructuring and separation costs by type that have been incurred through December 31, 2017 and are estimated to be incurred through the end of the Restructuring Plan (in millions). Estimated remaining costs may be revised in future periods as these assumptions are updated:37As of December 31, 2017, our liabilities for the Restructuring Plan were as follows (in millions):Competition and Markets AuthorityThe U. K. ’s competition regulator, the Competition and Markets Authority (the “CMA”), is conducting a market investigation into the supply and acquisition of investment consulting and fiduciary management services, including those offered by Aon and its competitors in the U. K. The CMA has indicated that it will assess whether any feature or combination of features in the target market prevents, restricts, or distorts competition. The CMA can impose a wide range of remedies to address uncompetitive markets. The investigation is in its early stages. Thus, we are not presently in a position to estimate the impact, if any, of this investigation on Aon’s UK investment business. Financial Conduct AuthorityThe FCA is conducting a market study to assess how effectively competition is working in the wholesale insurance broker sector in the UK in which Aon, through its subsidiaries, participates. The FCA has indicated that the purpose of a market study is to assess the extent to which the market is working well in the interests of customers and to identify features of the market that may impact competition. Depending on the study’s findings, the FCA may require remedies in order to correct any features found to be preventing, restricting or distorting competition. The study is in its very early stages and we are unable to estimate the impact, if any, on Aon’s business at this time. LIQUIDITY AND FINANCIAL CONDITIONLiquidityExecutive SummaryWe believe that our balance sheet and strong cash flow provide us with adequate liquidity. Our primary sources of liquidity are cash flow from operations, available cash reserves, and debt capacity available under our credit facilities. Our primary uses of liquidity are operating expenses, capital expenditures, acquisitions, share repurchases, pension obligations, and shareholder dividends. We believe that cash flows from operations, available credit facilities and the capital markets will be sufficient to meet our liquidity needs, including principal and interest payments on debt obligations, capital expenditures, pension contributions, and anticipated working capital requirements, for the foreseeable future. Cash on our balance sheet includes funds available for general corporate purposes, as well as amounts restricted as to their use. Funds held on behalf of clients in a fiduciary capacity are segregated and shown together with uncollected insurance premiums in Fiduciary assets in the Consolidated Statement of Financial Position, with a corresponding amount in Fiduciary liabilities. Fiduciary funds generally cannot be used for general corporate purposes and are not a source of liquidity for us. Cash and cash equivalents and Short-term investments increased $569 million to $1,285 million in 2017 as compared to 2016. During 2017, sources of funds in 2017 included proceeds from the sale of businesses of $4,246 million. During 2017, cash flow from operating activities decreased $1,160 million to $669 million. Additional primary uses of funds in 2017 included share repurchases of $2. 4 billion, acquisitions of businesses of $1,029 million, dividends to shareholders of $364 million, repayments of debt, net of issuances of $345 million, and purchases of short-term investments of $232 million. To manage unforeseen situations, we have committed credit lines of approximately $1. 3 billion and we endeavor to manage our obligations to ensure we maintain our current investment grade ratings. At December 31, 2017, we had no borrowings on these credit lines. Cash Flows from Operating ActivitiesNet cash provided by operating activities during 2017 decreased $1,592 million, or 68%, to $734 million compared to 2016. Net cash provided by operating activities for continuing operations during 2017 decreased $1,160 million, or 63%, from the prior year, to $669 million. Net cash provided by operating activities for discontinued operations during 2017 decreased $432 million, or 87%, from the prior year, to $65 million. These amounts represent net income reported, as adjusted for gains or losses on sales of businesses, financial instruments, and foreign exchange, and our non-cash expenses, which include share-based compensation, 38depreciation, amortization, and impairments, as well as changes in working capital that relate primarily to the timing of payments of accounts payable and accrued liabilities and the collection of receivables. The total decrease in operating cash from the prior year was primarily driven by higher cash tax charges, largely related to the sale of the Divested Business, and an increase in pension contributions. Pension cash contributions were $146 million during 2017, as compared to $123 million during 2016. In 2018, we expect to contribute approximately $177 million to our pension plans, with the majority attributable to non-U. S. pension plans, which are subject to changes in foreign exchange rates. On July 1, 2017, the Company made non-cash contributions of approximately $80 million to its U. S. pension plan. We expect cash generated by operations for 2017 to be sufficient to service our debt and contractual obligations, finance capital expenditures, repurchase shares under the Repurchase Program, and pay dividends to our shareholders. Although cash from operations is expected to be sufficient to service these activities, we have the ability to access commercial paper markets or borrow under our credit facilities to accommodate any timing differences in cash flows. We have committed credit facilities of approximately $1. 3 billion, all of which was available at December 31, 2017, and can access these facilities on a same-day or next-day basis. Additionally, under current market conditions, we believe that we could access capital markets to obtain debt financing for longer-term funding, if needed. Cash Flows from Investing ActivitiesNet cash flow provided by investing activities in 2017 was $2,787 million. The primary drivers of cash flow provided by investing activities were $4,246 million of sale of businesses and $4 million of net purchases of long-term investments, partially offset by $1,029 million for acquisitions of businesses, net of cash acquired, $232 million of net purchases of short-term investments, $183 million for capital expenditures from continuing operations and $19 million for capital expenditures from discontinued operations. Net cash flow used for investing activities in 2016 was $954 million. The primary drivers of cash flow used for investing activities were $879 million for acquisitions of businesses, net of cash acquired, $156 million for capital expenditures from continuing operations, $66 million for capital expenditures from discontinued operations, and $21 million of net purchases of long-term investments, partially offset by $107 million of sale of businesses and $61 million of net sales of short-term investments. Net cash flow used for investing activities in 2015 was $138 million. The primary drivers of cash flow used for investing activities were $200 million for capital expenditures from continuing operations, $90 million for capital expenditures from discontinued operations, $46 million of net purchases of long-term investments, and $16 million for acquisitions of businesses, net of cash acquired, partially offset by sales of businesses of $205 million and net sales of short-term investments of $9 million. Cash Flows from Financing ActivitiesNet cash flow used for financing activities during 2017 was $3. 3 billion. The primary drivers of cash used fo</t>
  </si>
  <si>
    <t>AON</t>
  </si>
  <si>
    <t>Aon plc</t>
  </si>
  <si>
    <t>36146</t>
  </si>
  <si>
    <t xml:space="preserve">Management's Discussion and Analysis of Financial Condition and Results of Operations of this report. Geographic Information. The following table shows Trustmark’s percentage of loans, deposits and revenue for each of the geographic regions in which it operates as of and for the year ended December 31, 2017 ($ in thousands):. 5. Segment Information. For the year ended December 31, 2017, Trustmark operated through three operating segments: General Banking Division, Insurance Division and Wealth Management Division. The table below presents a summary of segment financial data for each segment for the last three years ($ in thousands):. For more information on Trustmark’s operating segments, please see the section captioned “Results of Segment Operations” in Part II. Item 7. - Management’s Discussion and Analysis of Financial Condition and Results of Operations and Note 20 - Segment Information included in Part II. Item 8. - Financial Statements and Supplementary Data of this report. Overview of Lending Business. Trustmark categorizes loans on its balance sheet into three categories. These categories are described in more detail in Note 1 – Significant Accounting Policies included in Part II. Item 8. - Financial Statements and Supplementary Data of this report. The following discussion briefly summarizes Trustmark’s lending business by focusing on LHFI and LHFS, and includes a discussion of the risks inherent in these loans, Trustmark’s underwriting policies for its loans and the characteristics of the real estate loan component of these loans. Acquired loans and covered loans are excluded from this summary, as Trustmark did not underwrite those loans at inception. Discussion of Trustmark’s acquired loans, including covered loans, is contained elsewhere in this report. As a general matter, extending credit to businesses and consumers exposes Trustmark to credit risk, which is the risk that the principal balance and any related interest may not be collected according to the original terms due to the inability or unwillingness of the borrower to repay the loan. Trustmark mitigates credit risk through a set of internal controls, which includes adherence to conservative lending practices and underwriting guidelines, collateral monitoring, and oversight of its borrower’s financial performance and collateral. The risks inherent in specific subsets of lending are discussed below. LHFI Secured by Construction, Land Development, and Other Land – Construction and land development loans include loans for both commercial and residential properties to builders/developers and to consumers. This category also includes loans secured by vacant land, except land known to be used or usable for agricultural purposes, such as crop and livestock production. Repayment is normally derived from the sale of the underlying property or from permanent financing, which refinances Trustmark’s initial loan. Trustmark’s. 6. engagement in this type of lending is generally extended to those builders and developers exhibiting the highest credit quality with significant equity invested in the project and is primarily restricted to projects within its geographic markets. The underwriting process for these loans includes analysis of the financial position and strength of both the borrower and guarantor, experience with similar projects in the past, market demand and prospects for successful completion of the proposed project within the established budget and schedule, values of underlying collateral and availability of permanent financing. Risk within this portfolio is mitigated through adherence to policies and lending limits, periodic target credit reviews of the different segments of this portfolio, inspection of projects throughout the life of the loan and routine monitoring of financial information and collateral values as they are updated. Inherent in real estate construction lending is the risk that the full value of the collateral does not exist at the time the loan is granted. Construction lending also inherently includes the risk associated with a borrower’s ability to successfully complete a proposed project on time and within budget. Further, adverse changes in the market occurring between the start of construction and completion of the projects can result in slower sales or rental rates and lower sales prices than originally anticipated which could impact the underlying real estate collateral values and timely and full repayment of these loans. Rising interest rates can adversely affect the cost of construction and the financial viability of real estate projects. Higher interest rates may also result in higher capitalization rates, thereby reducing a property’s value. As a result of this risk profile, LHFI secured by construction, land development and other land are considered to be higher risks than other real estate loans. LHFI and LHFS Secured by Residential Properties – Residential real estate loans consist of first and junior liens on residential properties that are extended in the geographic markets in which Trustmark operates as well as mortgage products, originated and purchased, that are underwritten to secondary market standards. Credit underwriting standards include evaluation of the borrower’s credit history and repayment capacity, including verification of income and valuation of collateral. Portfolio performance is continuously evaluated through updated credit bureau scores and monitoring of repayment performance. Credit performance of consumer residential real estate loans is highly dependent on housing values and household income which, in turn are highly dependent on national, regional and local economic factors. Rising interest rates, rising unemployment rates and other adverse changes in these economies may have a negative effect on the ability of Trustmark’s borrowers to repay these loans and negatively affect value of the underlying residential real estate collateral. LHFI Secured by Nonfarm, Nonresidential Properties – Trustmark provides financing for both owner-occupied commercial real estate as well as income-producing commercial real estate. Trustmark seeks to maintain a balance of owner-occupied and income-producing real estate loans that moderates its risk to the specific risks of each type of loan. Commercial real estate term loans are typically collateralized by liens on real property. Both types of commercial real estate loans are underwritten to lending policies that include maximum loan-to-value ratios, minimum equity requirements, acceptable amortization periods and minimum debt service coverage requirements, based on property type. Income-producing commercial real estate loans also generally require substantial equity and are subject to exposure limits for a single project. All exceptions to established guidelines are subject to stringent internal review and require specific approval. As with commercial loans, the borrower’s financial strength and capacity to repay their obligations remain the primary focus of underwriting. Financial strength is evaluated based upon analytical tools that consider historical and projected cash flows and performance in addition to analysis of the proposed project for income-producing properties. Additional support offered by guarantors is also considered. Risk for owner-occupied commercial real estate is driven by the creditworthiness of the underlying borrowers, particularly cash flow from the borrowers’ business operations as well as the risk of a shortfall in collateral. Credit performance of loans secured by commercial income-producing real estate can be negatively affected by national, regional and local economic conditions, which may result in deteriorating tenant credit profiles, tenant losses, reduced rental/lease rates and higher than anticipated vacancy rates, all contributing to declines in value or liquidity of the underlying real estate collateral. Other factors, such as increasing interest rates, may result in higher capitalization rates, thereby reducing a property’s value. Commercial and Industrial LHFI – Commercial loans (other than commercial loans related to real estate assets, which are summarized above) are made to many types of businesses for various purposes, such as short-term working capital loans that are usually secured by accounts receivable and inventory, equipment and fixed asset purchases that are secured by those assets and term financing for those within Trustmark’s geographic markets. Trustmark’s credit underwriting process for commercial loans includes analysis of historical and projected cash flows and performance, evaluation of financial strength of both borrowers and guarantors as reflected in current and detailed financial information and evaluation of underlying collateral to support the credit. Credit risk within the commercial loan portfolio is managed through adherence to specific commercial lending policies and internally established lending authorities, diversification within the portfolio and monitoring of the portfolio on a continuing basis. Credit risk in commercial and industrial loans can arise due to fluctuations in borrowers’ financial condition, deterioration in collateral values and changes in market conditions. The credit risk inherent in these loans depends on, to a significant degree, the general economic conditions of these areas. Further, credit risk can increase if Trustmark’s loans are concentrated to borrowers engaged in the. 7. same or similar activities, or to groups of borrowers who may be uniquely or disproportionately affected by market or economic conditions. Consumer LHFI – Consumer credit includes loans to individuals for household and personal items, automobile purchases, unsecured loans, personal lines of credit and credit cards. All consumer loans are subject to a standardized underwriting process through Trustmark’s consumer loan center, which uses a custom credit scoring model with emphasis placed upon the borrower’s credit evaluation and historical performance, income evaluation and valuation of collateral (where applicable). Updated credit bureau scores are obtained on all existing consumer loans/lines on a periodic basis in order to monitor portfolio credit quality changes and mitigate risk. Similar to residential real estate loan portfolios, an inherent risk factor in consumer loans is that they are dependent on national, regional and local economic factors that affect employment in the markets where these loans are originated. Generally, consumer loan portfolios consist of a large number of relatively small-balance loans, some of which are originated as unsecured credit (credit cards and some personal lines of credit), and as such, do not have collateral as a secondary source of repayment. Consumer loans generally pose heightened risks of collectability and loss when compared to other loan types. Other LHFI – Other loans primarily consist of loans to non-depository financial institutions, such as mortgage companies, finance companies and other financial intermediaries, loans to state and political subdivisions, and loans to non-profit and charitable organizations. These loans are underwritten based on the specific nature or purpose of the loan and underlying collateral with special consideration given to the specific source of repayment for the loan. Similar to commercial and industrial loans, inherent risk in other loans can arise due to fluctuations in borrowers’ financial condition, deterioration in collateral values and changes in market and economic conditions. Loans to state and political subdivisions have the added inherent risk of being somewhat dependent on the ability and capacity of those entities to generate tax and other revenue to repay the loans. Loans to non-profit and charitable organizations are dependent on those organizations’ ability to generate revenue through their fundraising efforts and other forms of financial support, which can be susceptible to economic downturns. Recent Economic and Industry Developments. The economy continued to show moderate signs of improvement in 2017. however, economic concerns remain as a result of the cumulative weight of volatility in crude oil prices and uncertain growth prospects in Russia and other emerging markets, combined with uncertainty regarding the impact of further tightening of the monetary policy by the Board of Governors of the Federal Reserve System (FRB), the consequences of the decision of the United Kingdom to exit the European Union, and the potential impact on the economy of the current presidential administration’s policies. Doubts surrounding the near-term direction of global markets, and the potential impact of these trends on the United States economy, are expected to persist for the near term. While Trustmark’s customer base is wholly domestic, international economic conditions affect domestic conditions, and thus may have an impact upon Trustmark’s financial condition or results of operations. In the January 2018 “Summary of Commentary on Current Economic Conditions by Federal Reserve Districts,” the twelve Federal Reserve Districts’ reports suggested national economic activity continued to expand at a modest to moderate pace during the reporting period. Reports by the twelve Federal Reserve Districts noted modest growth in manufacturing activity, retail sales expanded, residential real estate activity remained constrained with most districts reporting little growth in home sales due to limited housing inventory, commercial construction continued to experience slight growth, loan demand was generally stable and growth in the energy sector increased slightly. Reports by the three Federal Reserve Districts covering the southeast United States, which include Trustmark’s five key market regions, suggested that economic activity increased at a modest pace, with most businesses reporting positive outlooks for the near term. The Federal Reserve’s Sixth District, Atlanta (which includes Trustmark’s Alabama, Florida and Mississippi market regions), reported that economic activity expanded at a modest pace with optimistic outlooks for steady growth in the near-term, labor markets remained tight and wage growth was stable, holiday retail sales exceeded expectations and increased demand in commercial construction. The Federal Reserve’s Sixth District also reported that residential real estate activity increased modestly and commercial real estate demand continued to improve, but cautioned that the rate of improvement varied by metropolitan area, submarket, and property type. The Federal Reserve’s Sixth District noted increased business activity in manufacturing and that credit remained readily available for qualified borrowers. The Federal Reserve’s Eighth District, St. Louis (which includes Trustmark’s Tennessee market region), reported that economic conditions improved at a modest pace, labor markets remained tight with moderate growth in wages, improvements in consumer spending, modest improvements in residential real estate conditions, slight improvements in commercial construction and continued growth in the banking sectors. The Federal Reserve’s Eighth District also reported that loan growth, which had slowed gradually since the start of 2017, levelled off at year-end and noted that lending activity improved moderately with positive loan growth across all categories other than open-ended home equity loans. The Federal Reserve’s Eleventh District, Dallas (which includes Trustmark’s Texas market region), reported economic activity expanded at a robust pace at year-end and accelerated growth across the manufacturing, retail, nonfinancial services and energy sectors. The Federal Reserve’s Eleventh District also reported increased demand for loans, loan pricing and a tightening in credit standards and terms and. 8. noted that overall loan volumes increased at a faster pace. The Federal Reserve’s Eleventh District also noted that home sales were returning to a normal pace after Hurricane Harvey. The Federal Reserve’s Eleventh District also reported drilling activity increased, well completions continued to grow, demand for oil field services remained steady and outlooks for 2018 improved. During June 2017, the FRB increased the target range for the federal funds rate for the third consecutive quarter. In December 2017, the FRB further increased rates and commenced reducing the size of its balance sheet. In December 2017, the FRB predicted an additional three interest rate hikes in 2018. It is not possible to predict the impact, if any, on market interest rates of efforts by the FRB to reduce the size of its balance sheet. The extended period of low interest rates continues to place pressure on net interest margins for Trustmark (as well as its competitors). however, interest rates have increased during 2017 and the FRB has indicated that it intends to continue to raise rates in 2018. Any increases in interest rates will place competitive pressures on the deposit cost of funds. It is not possible to predict the pace and magnitude of rising interest rates, or the impact rising rates will have on Trustmark’s results of operations. For additional discussion of the impact of the current economic environment on the financial condition and results of operations of Trustmark and its subsidiaries, see Part II. Item 7. – Management’s Discussion and Analysis of Financial Condition and Results of Operations of this report. Competition. There is significant competition within the banking and financial services industry in the markets in which Trustmark operates. Changes in regulation, technology and product delivery systems have resulted in an increasingly competitive environment. Trustmark expects to continue to face increasing competition from online and traditional financial institutions seeking to attract customers by providing access to similar services and products. Trustmark and its subsidiaries compete with national and state chartered banking institutions of comparable or larger size and resources and with smaller community banking organizations. Trustmark has numerous local, regional and national nonbank competitors, including savings and loan associations, credit unions, mortgage companies, insurance companies, finance companies, financial service operations of major retailers, investment brokerage and financial advisory firms and mutual fund companies. Because nonbank financial institutions are not subject to the same regulatory restrictions as banks and bank holding companies, they can often operate with greater flexibility and lower cost structures. Currently, Trustmark does not face meaningful competition from international banks in its markets, although that could change in the future. At June 30, 2017, Trustmark’s deposit market share ranked within the top three positions in 58% of the 55 counties served and within the top five positions in 73% of the counties served. The table below presents FDIC deposit data regarding TNB’s deposit market share by state as of June 30, 2017. The FDIC deposit market share data presented below does not align with Trustmark’s reported geographic market regions, which in some instances cross state lines, and Trustmark’s geographic coverage within certain states presented below is not statewide (see the sections captioned “Description of Business” and “Geographic Information” above). Services provided by the Wealth Management Division face competition from many national, regional and local financial institutions. Companies that offer broad services similar to those provided by Trustmark, such as other banks, trust companies and full service brokerage firms, as well as companies that specialize in particular services offered by Trustmark, such as investment advisors and mutual fund providers, all compete with Trustmark’s Wealth Management Division. Trustmark’s insurance subsidiary faces competition from local, regional and national insurance companies, independent insurance agencies as well as from other financial institutions offering insurance products. Trustmark’s ability to compete effectively is a result of providing customers with desired products and services in a convenient and cost effective manner. Customers for commercial, consumer and mortgage banking as well as wealth management and insurance services are influenced by convenience, quality of service, personal contacts, availability of products and services and competitive pricing. Trustmark continually reviews its products, locations, alternative delivery channels, and pricing strategies to maintain and enhance its competitive position. While Trustmark’s position varies by market, Management believes it can compete effectively as a result of the quality of Trustmark’s products and services, local market knowledge and awareness of customer needs. 9. Supervision and Regulation. The following discussion sets forth material elements of the regulatory framework applicable to bank holding companies and their subsidiaries and provides specific information relevant to Trustmark. The discussion is a summary of detailed statutes, regulations and policies. The descriptions are not intended to be complete summaries of the statutes, regulations and policies referenced therein. Such statutes, regulations and policies are continually under the review of the United States Congress and state legislatures as well as federal and state regulatory agencies. A change in statutes, regulations or policies could have a material impact on the business of Trustmark and its subsidiaries. Regulation of Trustmark. Trustmark is a registered bank holding company under the Bank Holding Company Act of 1956 (BHC Act). Trustmark and its nonbank subsidiaries are therefore subject to the supervision, examination, enforcement and reporting requirements of the BHC Act, the Federal Deposit Insurance Act (FDI Act), the regulations of the FRB and certain of the requirements imposed by the Dodd-Frank Wall Street Reform and Consumer Protection Act (Dodd-Frank Act). Federal Oversight Over Mergers and Acquisitions, Investments and Branching. The BHC Act requires every bank holding company to obtain the prior approval of the FRB before: (i) it may acquire direct or indirect ownership or control of any voting shares of any bank if, after such acquisition, the bank holding company will directly or indirectly own or control 5. 0% or more of the voting shares of the bank. (ii) it or any of its subsidiaries, other than a bank, may acquire all or substantially all of the assets of any bank. or (iii) it may merge or consolidate with any other bank holding company. The BHC Act further provides that the FRB may not approve any such transaction that would result in a monopoly or would be in furtherance of any combination or conspiracy to monopolize or attempt to monopolize the business of banking in any section of the United States, or the effect of which may be substantially to lessen competition or to tend to create a monopoly in any section of the country, or that in any other manner would be in restraint of trade, unless the anticompetitive effects of the proposed transaction are clearly outweighed by the public interest in meeting the convenience and needs of the community to be served. The FRB is also required to consider the financial and managerial resources and future prospects of the bank holding companies and banks concerned and the convenience and needs of the community to be served. The FRB is also required to take into account in evaluating such a transaction the effectiveness of the parties in combatting money laundering activities. Consideration of financial resources generally focuses on capital adequacy, and consideration of convenience and needs issues includes the parties’ performance under the Community Reinvestment Act of 1977 (CRA). Provisions of the FDI Act known as the Bank Merger Act impose similar approval standards for an insured depository institution to merge with another insured depository institution. The BHC Act also generally requires FRB approval for a bank holding company’s acquisition of a company that is not an insured depository institution. Bank holding companies generally may engage, directly or indirectly, only in banking and such other activities as are determined by the FRB to be closely related to banking. The FRB must generally consider whether performance of the activity by a bank holding company can reasonably be expected to produce benefits to the public, such as greater convenience, increased competition, or gains in efficiency, that outweigh possible adverse effects, such as undue concentration of resources, decreased or unfair competition, conflicts of interest, or unsound banking practices. The FRB has express statutory authority to also consider the “risk to the stability of the United States banking or financial system” when reviewing the acquisition of such a company by a bank holding company. The BHC Act, as amended by the interstate banking provisions of the Riegle-Neal Interstate Banking and Branching Efficiency Act of 1994 (Riegle-Neal Act), permits Trustmark to acquire a bank located in any other state, regardless of state law to the contrary, subject to certain deposit-percentage, aging requirements, and other restrictions. The Riegle-Neal Act also generally permits national and state-chartered banks to branch interstate through acquisitions of banks in other states. Bank holding companies must be well-capitalized and well-managed to obtain federal bank regulatory approval of an interstate acquisition without regard to state law prohibiting the transaction. Under provisions of the BHC Act referred to as the “Volcker Rule,” limitations are placed on the ability of insured depository institutions, insured depository institution holding companies and their affiliates (“Banking Entities”) to acquire or retain ownership interests in, or act as sponsor to, certain investment funds, including hedge funds and private equity funds. The Volcker Rule also places restrictions on proprietary trading by a Banking Entity. The Office of the Comptroller of the Currency (OCC) has the authority to approve applications by national banks to establish de novo branches, including, under the Riegle-Neal Act, in states other than the bank’s home state if the law of the State in which the branch is located, or is to be located, would permit establishment of the branch if the bank were a State bank chartered by such State. 10. Certain acquisitions of Trustmark’s voting stock may be subject to regulatory approval or notice under federal law. Investors are responsible for ensuring that they do not, directly or indirectly, acquire shares of Trustmark’s stock in excess of the amount that can be acquired without regulatory approval under the Change in Bank Control Act and the BHC Act, which prohibit any person or company from acquiring control of Trustmark without, in most cases, the prior written approval of the FRB. Source of Strength. Under the FDI Act, Trustmark is expected to act as a source of financial and managerial strength to TNB. Under this policy, a bank holding company is expected to commit resources to support its bank subsidiary, including at times when the holding company may not be inclined or in a financial position to provide it. Capital Adequacy. Bank holding companies and banks are subject to various regulatory capital requirements administered by state and federal bank regulatory agencies. Capital adequacy regulations and, additionally for banks, prompt corrective action regulations, involve quantitative measures of assets, liabilities, and certain off-balance sheet items calculated under regulatory accounting practices. Capital amounts and classifications are also subject to qualitative judgments by regulators about components, risk weighting and other factors. United States capital regulations were substantially revised in 2013 as a result of changes in the Dodd-Frank Act and the Basel Committee on Banking Supervision’s December 2010 final capital framework, referred to as “Basel III. ”  The FRB and the OCC, the primary regulators of Trustmark and TNB, respectively, have substantially similar risk-based capital ratio and leverage ratio requirements. Under capital requirements applicable to Trustmark and TNB as of January 1, 2015, Trustmark and TNB are required to meet a common equity Tier 1 capital to risk-weighted assets ratio of 7. 0% (a minimum of 4. 5% plus a capital conservation buffer of 2. 5%, which will be fully phased in by January 1, 2019), a Tier 1 capital to risk-weighted assets ratio of 8. 5% (a minimum of 6. 0% plus a phased-in capital conservation buffer of 2. 5%), a total capital to risk-weighted assets ratio of 10. 5% (a minimum of 8% plus a phased-in capital conservation buffer of 2. 5%), and a leverage ratio of Tier 1 capital to total consolidated assets of 4. 0%. In addition, for an insured depository institution to be “well-capitalized” under the banking agencies’ prompt corrective action framework, it must have a common equity Tier 1 capital ratio of 6. 5%, Tier 1 capital ratio of 8. 0%, a total capital ratio of 10. 0%, and a leverage ratio of 5. 0%, and must not be subject to any written agreement, order or capital directive, or prompt corrective action directive issued by its primary federal regulator to meet and maintain a specific capital level for any capital measure. For purposes of calculating the denominator of the risk-based capital ratios, a banking institution’s assets and some of its specified off-balance sheet commitments and obligations are assigned to various risk categories. For purposes of calculating the numerator of the capital ratios, capital, at both the holding company and bank level, is classified in one of three tiers depending on the “quality” and loss-absorbing features of the capital instrument. Common equity Tier 1 capital is predominantly comprised of common stock instruments (including related surplus) and retained earnings, net of treasury stock, and after making necessary capital deductions and adjustments. Tier 1 capital is comprised of common equity Tier 1 capital and additional Tier 1 capital, which includes non-cumulative perpetual preferred stock and similar instruments meeting specified eligibility criteria (including related surplus) and “TARP” preferred stock and other instruments issued under the Emergency Economic Stabilization Act of 2008. Newly issued trust preferred securities and cumulative perpetual preferred stock may not be included in Tier 1 capital. However, smaller depository institution holding companies (those with assets less than $15 billion as of year-end 2009) and most mutual holding companies are allowed to continue to count as Tier 1 capital most outstanding trust preferred securities and other non-qualifying securities that were issued prior to May 19, 2010 (up to a limit of 25% of Tier 1 capital, excluding non-qualifying capital instruments) rather than phasing such securities out of regulatory capital. Trustmark currently has outstanding trust preferred securities that is permitted to continue to count as Tier 1 capital up to the regulatory limit. Total capital is comprised of Tier 1 capital and Tier 2 capital, which includes certain subordinated debt with a minimum original maturity of five years (including related surplus) and a limited amount of allowance for loan losses. Newly issued trust preferred securities and cumulative perpetual preferred stock generally may be included in Tier 2 capital, provided they do not include features that are disallowed by the capital rules, such as the acceleration of principal other than in the event of a bankruptcy, insolvency, or receivership of the issuer. Failure to meet minimum capital requirements could subject a bank to a variety of enforcement remedies. The FDI Act identifies five capital categories for insured depository institutions: well-capitalized, adequately capitalized, undercapitalized, significantly undercapitalized and critically undercapitalized. An insured depository institution is subject to differential regulation corresponding to the capital category within which the institution falls. The FDI Act requires banking regulators to take prompt corrective action whenever financial institutions do not meet minimum capital requirements. Failure to meet the capital guidelines could also subject an insured depository institution to capital raising requirements. In addition, an insured depository institution is generally prohibited from making capital distributions, including paying dividends, or paying management fees to </t>
  </si>
  <si>
    <t>TRMK</t>
  </si>
  <si>
    <t>TRUSTMARK CORP</t>
  </si>
  <si>
    <t>42888</t>
  </si>
  <si>
    <t>Management's Discussion and Analysis of Financial Condition and Results of Operations and Note B (Segment Information) to the Consolidated Financial Statements of this Form 10-K. For information about our Company and our products, services and solutions, visit our website at www. graco. com. The information on the website is not part of this report nor any other report filed or furnished to the Securities and Exchange Commission (“SEC”). Manufacturing and DistributionWe manufacture a majority of our products in the United States (“U. S. ”). We manufacture some of our products in Switzerland (Industrial segment), the United Kingdom (Process segment), the People’s Republic of China (“P. R. C. ”) (all segments), Belgium (all segments) and Romania (Industrial segment). Our manufacturing is aligned with our business segments and is co-located with product development to accelerate technology improvements and improve our cost structure. We perform critical machining, assembly and testing in-house for most of our products to control quality, improve response time and maximize cost-effectiveness. We make our products in focused factories and product cells. We source raw materials and components from suppliers around the world. For all segments, we primarily sell our equipment through third-party distributors worldwide, positioned throughout our geographic regions, and through selected retailers. Our products are sold from our warehouse to our third-party distributors or retailers who sell 3our products to end users. Certain of our acquired businesses historically sold their products directly to end-user customers and continue to have direct relationships with customers. Outside of the U. S. , our subsidiaries located in Australia, Belgium, Japan, Italy, Korea, the P. R. C. , the United Kingdom and Brazil distribute our Company’s products. Operations in Maasmechelen, Belgium. St. Gallen, Switzerland. Shanghai, P. R. C. and Montevideo, Uruguay reinforce our commitment to their regions. During 2017, manufacturing capacity met business demand. Production requirements in the immediate future are expected to be met through existing facilities, the installation of new automatic and semi-automatic machine tools, efficiency and productivity improvements, the use of leased space and available subcontract services. We are in the planning and design phases for expansion projects in several of our manufacturing and distribution locations to add capacity in the next several years. For more details on our facilities, see Item 2, Properties. Product DevelopmentOur primary product development efforts are carried out in facilities located in Minneapolis, Anoka and Rogers, Minnesota. North Canton, Ohio. St. Gallen, Switzerland. Suzhou, P. R. C. Dexter, Michigan. Erie, Pennsylvania. Kamas, Utah. and Coventry and Brighouse, United Kingdom. The product development and engineering groups focus on new product design, product improvements, new applications for existing products and technologies for their specific customer base. Our product development efforts focus on bringing new and supplemental return on investment value to end users of our products. Our Company consistently makes significant investments in new products. Total product development expenditures for all segments were $60 million in 2017, $61 million in 2016 and $59 million in 2015. The amounts invested in product development averaged approximately 4½ percent of sales over the last three years. Our product development activities are focused both on upgrades to our current product lines to provide features and benefits that will provide a return on investment to our end-user customers and development of products that will reach into new industries and applications to incrementally grow our sales. Sales of products that refresh and upgrade our product lines are measured and compared with planned results. Sales of products that provide entry into new industries and applications are also measured, with additional focus on commercial resources and activities to build specialized third-party distribution and market acceptance by end users. Our Company measures the results of acquired businesses as compared to historical results and projections made at the time of acquisition. Our Company will invest in engineering, manufacturing and commercial resources for these businesses based on expected return on investment. Business SegmentsIndustrial SegmentThe Industrial segment is our largest segment and represents approximately 47 percent of our total sales in 2017. It includes the Industrial Products and Applied Fluid Technologies divisions. The Industrial segment markets equipment and pre-engineered packages for moving and applying paints, coatings, sealants, adhesives and other fluids. Markets served include automotive and vehicle assembly and components production, wood and metal products, rail, marine, aerospace, farm, construction, bus, recreational vehicles and various other industries. Most Industrial segment equipment is sold worldwide through specialized third-party distributors, integrators, design centers, original equipment manufacturers and material suppliers. Some products are sold directly to end users. We work with material suppliers to develop or adapt our equipment for use with specialized or hard-to-handle materials. Distributors promote and sell the equipment, hold inventory, provide product application expertise and offer on-site service, technical support and integration capabilities. Integrators implement large individual installations in manufacturing plants where products and services from a number of different manufacturers are aggregated into a single system. Design centers engineer systems for their customers using our products. Original equipment manufacturers incorporate our Company’s Industrial segment products into systems and assemblies that they then supply to their customers. Applied Fluid TechnologiesThe Applied Fluid Technologies division designs and sells equipment for use by industrial customers and specialty contractors. This equipment includes two-component proportioning systems that are used to spray polyurethane foam (spray foam) and polyurea coatings. Spray foam is commonly used for insulating building walls, roofs, water heaters, refrigerators, hot tubs and other items. Polyurea coatings are applied on storage tanks, pipes, roofs, truck beds, concrete and other items. We offer a complete line of pumps and proportioning equipment that sprays specialty coatings on a variety of surfaces for protection and fireproofing. This division also 4manufactures vapor-abrasive blasting equipment, as well as equipment that pumps, meters, mixes and dispenses sealant, adhesive and composite materials. Our advanced composite equipment includes gel coat equipment, chop and wet-out systems, resin transfer molding systems and applicators. This equipment bonds, molds, seals, vacuum encapsulates and laminates parts and devices in a wide variety of industrial applications. Industrial ProductsThe Industrial Products division makes finishing equipment that applies paint and other coatings to products such as motor vehicles, appliances, furniture and other industrial and consumer products. A majority of this division’s business is outside of North America. This division’s products include liquid finishing equipment that applies liquids on metals, wood and plastics, with emphasis on solutions that provide easy integration to paint monitoring and control systems. Products include paint circulating and paint supply pumps, paint circulating advanced control systems, plural component coating proportioners, various accessories to filter, transport, agitate and regulate fluid, and spare parts such as spray tips, seals and filter screens. We also offer a variety of applicators that use different methods of atomizing and spraying the paint or other coatings depending on the viscosity of the fluid, the type of finish desired and the need to maximize transfer efficiency, minimize overspray and minimize the release of volatile organic compounds into the air. Manufacturers in the automotive, automotive feeder, commercial and recreational vehicle, military and utility vehicle, aerospace, farm, construction, wood and general metals industries use our liquid finishing products. This division also makes powder finishing products that coat powder finishing on metals. These products are sold under the Gema® trademark. Gema powder systems coat window frames, metallic furniture, automotive components and sheet metal. Primary end users of our powder finishing products include manufacturers in the construction, home appliance, automotive component and custom coater industries. We strive to provide innovative solutions in powder coating for end users in emerging and developed markets. Process SegmentThe Process segment represented approximately 20 percent of our total sales in 2017. It includes our Process, Oil and Natural Gas, and Lubrication divisions. The Process segment markets pumps, valves, meters and accessories to move and dispense chemicals, oil and natural gas, water, wastewater, petroleum, food, lubricants and other fluids. Markets served include food and beverage, dairy, oil and natural gas, pharmaceutical, cosmetics, semi-conductor, electronics, wastewater, mining, fast oil change facilities, service garages, fleet service centers, automobile dealerships and industrial lubrication applications. Most Process segment equipment is sold worldwide through third-party distributors and original equipment manufacturers. Some products are sold directly to end users, particularly in the oil and natural gas and semi-conductor industries. ProcessOur Process division makes pumps of various technologies that move chemicals, water, wastewater, petroleum, food and other fluids. Manufacturers and processors in the food and beverage, dairy, pharmaceutical, cosmetic, oil and natural gas, semi-conductor, electronics, wastewater, mining and ceramics industries use these pumps. This division makes environmental monitoring and remediation equipment that is used to conduct ground water sampling and ground water remediation, and for landfill liquid and gas management. Oil and Natural GasOur Oil and Natural Gas division makes high pressure and ultra-high pressure valves used in the oil and natural gas industry, other industrial processes and research facilities. Our high and ultra-high pressure valves are sold directly to end-user customers as well as through distribution worldwide. The division also has a line of chemical injection pumping solutions for precise injection of chemicals into producing oil wells and pipelines and is sold through third-party distributors. LubricationThe Lubrication division designs and sells equipment for use in vehicle servicing. We supply pumps, hose reels, meters, valves and accessories for use by fast oil change facilities, service garages, fleet service centers, automobile dealerships, auto parts stores, truck builders and heavy equipment service centers. We also offer systems, components and accessories for the automatic lubrication of bearings, gears and generators in industrial and commercial equipment, compressors, turbines and on- and off-road vehicles. Automatic lubrication systems reduce maintenance need and down time and extend the life of the equipment. Industries served include gas transmission, petrochemical, pulp and paper, 5mining, construction, agricultural equipment, food and beverage, material handling, metal manufacturing, wind energy and oil and natural gas. Contractor SegmentThe Contractor segment represented approximately 33 percent of our total sales in 2017. Through this segment, we offer sprayers that apply paint to walls and other structures, with a range of product models that can be used by do-it-yourself homeowners to professional painting contractors. Contractor equipment also includes sprayers that apply texture to walls and ceilings, highly viscous coatings to roofs, and markings on roads, parking lots, athletic fields and floors. This segment’s end users are primarily professional painters in the construction and maintenance industries, tradesmen and do-it-yourselfers. Contractor products are marketed and sold in all major geographic areas. We continue to add distributors throughout the world that specialize in the sale of Contractor products. Globally, we are pursuing a broad strategy of converting contractors accustomed to manually applying paint and other coatings by brush-and-roller to spray technology. Our Contractor products are distributed primarily though distributor outlets whose main products are paint and other coatings. Certain sprayers and accessories are distributed globally through the home center channel. Contractor products are also sold through general equipment distributors outside of North America. Raw MaterialsThe primary materials and components in our products are steel of various alloys, sizes and hardness. specialty stainless steel and aluminum bar stock, tubing and castings. tungsten carbide. electric and gas motors. injection molded plastics. sheet metal. forgings. powdered metal. hoses. electronic components and high performance plastics, such as polytetrafluoroethylene (PTFE). The materials and components that we use are generally adequately available through multiple sources of supply. To manage cost, we source significant amounts of materials and components from outside the U. S. , primarily in the Asia Pacific region. In 2017, our raw material and purchased component availability was strong, with some cost pressures, particularly in aluminum, stainless steel, carbon steel bar stock, electronic controls, plastics and copper, which we expect will continue into 2018. We endeavor to address fluctuations in the price and availability of various materials and components through adjustable surcharges and credits, close management of current suppliers, price negotiations and an intensive search for new suppliers. We have performed risk assessments of our key suppliers, and we factor the risks identified into our commodity plans. Intellectual PropertyWe own a number of patents across our segments and have patent applications pending in the U. S. and other countries. We also license our patents to others and are a licensee of patents owned by others. In our opinion, our business is not materially dependent upon any one or more of these patents or licenses. Our Company also owns a number of trademarks in the U. S. and foreign countries, including registered trademarks for “GRACO,” “Gema,” several forms of a capital “G,” and various product trademarks that are material to our business, inasmuch as they identify Graco and our products to our customers. Sales to Major Customers Worldwide sales in the Contractor and Industrial segments to The Sherwin-Williams Company represented over 10 percent of the Company’s consolidated sales in 2017, 2016 and 2015. 6CompetitionWe encounter a wide variety of competitors that vary by product, industry and geographic area. Each of our segments generally has several competitors. Our competitors are both U. S. and foreign companies and range in size. We believe that our ability to compete depends upon product quality, product reliability, innovation, design, customer support and service, specialized engineering and competitive pricing. Although no competitor duplicates all of our products, some competitors are larger than our Company, both in terms of sales of directly competing products and in terms of total sales and financial resources. We also face competitors with different cost structures and expectations of profitability and these companies may offer competitive products at lower prices. We refresh our product line and continue development of our distribution channel to stay competitive. We also face competitors who illegally sell counterfeits of our products or otherwise infringe on our intellectual property rights. We may have to increase our intellectual property and unfair competition enforcement activities. Environmental ProtectionOur compliance with federal, state and local laws and regulations did not have a material effect upon our capital expenditures, earnings or competitive position during the fiscal year ended December 29, 2017. EmployeesAs of December 29, 2017, we employed approximately 3,500 persons. Of this total, approximately 1,400 were employees based outside of the U. S. , and 1,000 were hourly factory workers in the U. S. None of our Company’s U. S. employees are covered by a collective bargaining agreement. Various national industry-wide labor agreements apply to certain employees in various countries outside of the U. S. Compliance with such agreements has no material effect on our Company or our operations. Acquisition and Divestiture of Liquid Finishing BusinessesIn 2012, the Company purchased the finishing businesses of Illinois Tool Works Inc. The acquisition included finishing equipment operations, technologies and brands of the Powder Finishing and Liquid Finishing businesses. Under terms of a hold separate order from the Federal Trade Commission, the Company did not have the power to direct the activities of the Liquid Finishing businesses that most significantly impacted the economic performance of those businesses. Consequently, we reflected our investment in the Liquid Finishing businesses as a cost-method investment on our balance sheet, and their results of operations were not consolidated with those of the Company. The Company sold the Liquid Finishing business assets in 2015. Net earnings in 2015 included after-tax gain on the sale and dividends totaling $141 million. Item 1A. Risk FactorsGrowth Strategies and Acquisitions - Our growth strategies may not provide the return on investment desired if we are not successful in implementation of these strategies. Making acquisitions, investing in new products, expanding geographically and targeting new industries are among our growth strategies. We may not obtain the return on investment desired if we are not successful in implementing these growth strategies. The success of our acquisition strategy depends on our ability to successfully identify suitable acquisition candidates, negotiate appropriate acquisition terms, obtain financing at a reasonable cost, prevail against competing acquirers, complete the acquisitions and integrate or add the acquired businesses into our existing businesses or corporate structure. Once successfully integrated into our existing businesses or added to our corporate structure, the acquired businesses may not perform as planned, be accretive to earnings, generate positive cash flows or otherwise be beneficial to us. We may not realize projected efficiencies and cost-savings from the businesses we acquire. We cannot predict how customers, competitors, suppliers and employees will react to the acquisitions that we make. Acquisitions may result in the assumption of undisclosed or contingent liabilities, the incurrence of increased indebtedness and expenses, and the diversion of management’s time and attention away from other business matters. We make significant investments in developing products that have innovative features and differentiated technology in their industries and in niche markets. We are adding to the geographies in which we do business with third-party distributors. We cannot predict whether and when we will be able to realize the expected financial results and accretive effect of the acquisitions that we make, the new products that we develop and the channel expansions that we make. Economic Environment - Demand for our products depends on the level of commercial and industrial activity worldwide. An economic downturn or financial market turmoil may depress demand for our equipment in all major geographies and markets. If our distributors and original equipment manufacturers are unable to purchase our products because of unavailable credit or unfavorable credit terms, depressed end-user demand, or are simply unwilling to purchase our products, our net sales and earnings will 7be adversely affected. An economic downturn may affect our ability to satisfy the financial covenants in the terms of our financing arrangements. Tax Rates and New Tax Legislation - Changes in tax rates or the adoption of new tax legislation may affect our operating results, cash flows and financial condition. The Company is subject to taxes in the U. S. and a number of foreign jurisdictions where it conducts business. The Company’s effective tax rate could be affected by changes in the mix of earnings in jurisdictions with differing statutory tax rates, changes in the valuation of deferred tax assets and liabilities, and changes in tax laws or their interpretation. On December 22, 2017, the Tax Cuts and Jobs Act (the “Act”) was signed into law in the U. S. The Act, among other things, reduces the corporate income tax rate, imposes additional limitations on the deductibility of business interest expense, allows for the expensing of certain capital expenditures, modifies the rules regarding limitations on certain deductions for executive compensation, shifts the taxation of multinational corporations from a tax on worldwide income towards a territorial system, and imposes a one-time tax on certain accumulated foreign earnings. We continue to examine the impact the Act may have on our business. While the Act will reduce the Company’s effective tax rate, the overall impact of the Act is uncertain due to the complexity of certain provisions of the Act and ambiguities in the interpretation and application of those provisions. Currency - Changes in currency translation rates could adversely impact our revenue and earnings. Changes in exchange rates will impact our reported sales and earnings. A majority of our manufacturing and cost structure is based in the U. S. In addition, decreased value of local currency may make it difficult for some of our distributors and end users to purchase products. Changes in Laws and Regulations - Changes may impact how we can do business and the cost of doing business around the world. The speed and frequency of implementation and the complexity of new or revised laws and regulations globally appear to be increasing. In addition, as our business grows and/or geographically expands, we may become subject to laws and regulations previously inapplicable to our business. These laws and regulations increase our cost of doing business, may affect the manner in which our products will be produced or delivered, may affect the locations and facilities from which we conduct business, and may impact our long-term ability to provide returns to our shareholders. Anti-Corruption and Trade Laws - We may incur costs and suffer damages if our employees, agents, distributors or suppliers violate anti-bribery, anti-corruption or trade laws and regulations. Laws and regulations related to bribery, corruption and trade, and enforcement thereof, are increasing in frequency, complexity and severity on a global basis. The continued geographic expansion of our business increases our exposure to, and cost of complying with, these laws and regulations. If our internal controls and compliance program do not adequately prevent or deter our employees, agents, distributors, suppliers and other third parties with whom we do business from violating anti-corruption laws, we may incur defense costs, fines, penalties, reputational damage and business disruptions. Intellectual Property - Demand for our products may be affected by new entrants who copy our products and/or infringe on our intellectual property. Competitors may allege that our products infringe the intellectual property of others. From time to time, we have been faced with instances where competitors have infringed or unfairly used our intellectual property and/or taken advantage of our design and development efforts. The ability to protect and enforce intellectual property rights varies across jurisdictions. Competitors who copy our products are becoming more prevalent in Asia. If we are unable to effectively meet these challenges, they could adversely affect our revenues and profits and hamper our ability to grow. Competitors and others may also initiate litigation to challenge the validity of our intellectual property or allege that we infringe their intellectual property. We may be required to pay substantial damages if it is determined our products infringe their intellectual property. We may also be required to develop an alternative, non-infringing product that could be costly and time-consuming, or acquire a license (if available) on terms that are not favorable to us. Regardless of whether infringement claims against us are successful, defending against such claims could significantly increase our costs, divert management’s time and attention away from other business matters, and otherwise adversely affect our results of operations and financial condition. Foreign Operations - Conducting business internationally exposes our Company to risks that could harm our business. In 2017, approximately 50 percent of our sales were generated by customers located outside the United States. We are increasing our presence in advancing economies. Operating and selling outside of the United States exposes us to certain risks that could adversely impact our sales volume, rate of growth or profitability. These risks include: complying with foreign legal and regulatory 8requirements. international trade factors (export controls, trade sanctions, duties, tariff barriers and other restrictions). protection of our proprietary technology in certain countries. potentially burdensome taxes. potential difficulties staffing and managing local operations. and changes in exchange rates. Competition - Our success depends upon our ability to develop, market and sell new products that meet our customers’ needs, and anticipate industry changes. Our profitability will be affected if we do not develop new products and technologies that meet our customers’ needs. Our ability to develop, market and sell products that meet our customers’ needs depends upon a number of factors, including anticipating the features and products that our customers will need in the future, identifying and entering into new markets, and training our distributors. Changes in industries that we serve, including consolidation of competitors and customers, could affect our success. Price competition and competitor strategies could negatively impact our growth and have an adverse impact on our results of operations. Suppliers - Risks associated with foreign sourcing, supply interruption, delays in raw material or component delivery, supply shortages and counterfeit components may adversely affect our production or profitability. We source certain of our materials and components from suppliers outside the U. S. , and from suppliers within the U. S. who engage in foreign sourcing. Long lead times or supply interruptions associated with a global supply base may reduce our flexibility and make it more difficult to respond promptly to fluctuations in demand or respond quickly to product quality problems. Changes in exchange rates between the U. S. dollar and other currencies and fluctuations in the price of commodities may impact the manufacturing costs of our products and affect our profitability. Protective tariffs, unpredictable changes in duty rates, and trade regulation changes may make certain foreign-sourced parts no longer competitively priced. Long supply chains may be disrupted by environmental events or other political factors. Raw materials may become limited in availability from certain regions. Port labor disputes may delay shipments. We source a large volume and a variety of electronic components, which exposes us to an increased risk of counterfeit components entering our supply chain. If counterfeit components unknowingly become part of our products, we may need to stop delivery and rebuild our products. We may be subject to warranty claims and may need to recall products. Information Systems - Interruption of or intrusion into information systems may impact our business. We rely on information systems and the Internet to conduct and support various activities related to our business. Cyber-security threats are increasing in frequency, sophistication and severity. Security breaches or intrusion into our information systems, and the breakdown, interruption in or inadequate upgrading or maintenance of our information processing software, hardware or networks or the Internet may adversely affect our business and reputation. Security breaches or intrusion into the systems or data of the third parties with whom we conduct business may also harm our business and reputation. Impairment - If acquired businesses do not meet performance expectations, assets acquired could be subject to impairment. Our total assets reflect goodwill from acquisitions, representing the excess cost over the fair value of the identifiable net assets acquired. We test annually whether goodwill has been impaired, or more frequently if events or changes in circumstances indicate the goodwill may be impaired. If future operating performance at one or more of our operating units were to fall significantly below forecast levels or if market conditions for one or more of our acquired businesses were to decline, we could be required to incur a non-cash charge to operating income for impairment. Any impairment in the value of our goodwill would have an adverse non-cash impact on our results of operations and reduce our net worth. In 2016, we recorded an impairment charge of $192 million for our Oil and Natural Gas reporting unit within the Process segment. Political Instability - Uncertainty surrounding political leadership may limit our growth opportunities. Domestic political instability, including government shut downs, may limit our ability to grow our business. International political instability may prevent us from expanding our business into certain geographies and may also limit our ability to grow our business. Civil disturbances may harm our business. Legal Proceedings - Costs associated with claims, litigation, administrative proceedings and regulatory reviews, and potentially adverse outcomes, may affect our profitability. As our Company grows, we are at an increased risk of being a target in matters related to the assertion of claims and demands, litigation, administrative proceedings and regulatory reviews. We may also need to pursue claims or litigation to protect our interests. The cost of pursuing, defending and insuring against such matters appears to be increasing, particularly in the U. S. Such costs may adversely affect our Company’s profitability. Our businesses expose us to potential toxic tort, product liability and commercial claims. Successful claims against the Company and settlements may adversely affect our results. 9Major Customers - Our Contractor segment depends on a few large customers for a significant portion of its sales. Significant declines in the level of purchases by these customers could reduce our sales and impact segment profitability. Our Contractor segment derives a significant amount of revenue from a few large customers. Substantial decreases in purchases by these customers, difficulty in collecting amounts due or the loss of their business would adversely affect the profitability of this segment. The business of these customers is dependent upon the economic vitality of the construction and home improvement markets. If these markets decline, the business of our customers could be adversely affected and their purchases of our equipment could decrease. Variable Industries - Our success may be affected by variations in the construction, automotive, mining and oil and natural gas industries. Our business may be affected by fluctuations in residential, commercial and institutional building and remodeling activity. Changes in construction materials and techniques may also impact our business. Our business may also be affected by fluctuations of activity in the automotive, mining and oil and natural gas industries. Personnel - Our success may be affected if we are not able to attract, develop and retain qualified personnel. Our success depends in large part on our ability to identify, recruit, develop and retain qualified personnel. If we are unable to successfully identify, recruit, develop and retain qualified personnel, it may be difficult for us to meet our strategic objectives and grow our busi</t>
  </si>
  <si>
    <t>GGG</t>
  </si>
  <si>
    <t>GRACO INC</t>
  </si>
  <si>
    <t>49754</t>
  </si>
  <si>
    <t>Management's Discussion and Analysis of Financial Condition and Results of Operations - Cautionary Statement Regarding Forward-Looking Statements. ”Our GoalOur goal is to return to growth and continue to create significant future value for shareholders and franchisees. Our Strategic PrioritiesWe are focused on generating strong adjusted free cash flow and returning a substantial portion of it to stockholders. Since announcing in 2013 our capital allocation strategy to return the majority of adjusted free cash flow to our stockholders, we have returned over $500 million over the last five years, through a combination of quarterly cash dividends and stock repurchases. To build value, we seek to maximize our business by focusing on the following key strategic priorities:. Evolve strong brands and drive same-restaurant sales growth. Facilitate franchisee restaurant development. and. Maintain strong financial discipline. Our fundamental approach to brand building centers on a strategic combination of initiatives to continually innovate and evolve our existing brands as well as explore small investments in or acquisitions of new concepts. We have shifted our philosophy to one of actively supporting our brands, not overseeing them. Our management team has been restructured, establishing more responsibility and accountability at the brand level to create greater efficiency for both brands. We are making strategic investments to ensure the brands have the resources necessary to succeed. We are investing in store remodel design and culinary innovation to enhance the guest experience. In partnership with our franchisees, significant investments have been made and will continue to be made in marketing across traditional and digital channels to drive traffic to our restaurants. We are placing greater emphasis on quantitative analytics to know who our guests are, what matters to them and why they care about our brands. We are investing in technology to create more ways for customers to access our brands and in new growth platforms such as on-line ordering and delivery. We will continue to prioritize the return of a substantial portion of our adjusted free cash flow to stockholders. We have reduced the quarterly dividend on our common stock to $0. 63 per share, effective with the first quarter 2018 dividend. We believe this action allows for greater flexibility to provide for meaningful opportunistic stock repurchases in the future. 4Our HistoryThe first IHOP restaurant opened in 1958 in Toluca Lake, California. Since that time, the Company and its predecessors have engaged in the development, franchising and operation of IHOP restaurants. Prior to 2003, new IHOP restaurants were generally developed by us, and we were involved in all aspects of the construction and financing of the restaurants. We typically identified and leased or purchased the restaurant sites for new company-developed IHOP restaurants, built and equipped the restaurants and then franchised them to franchisees. In addition, we typically financed as much as 80% of the franchise fee for periods ranging from five to eight years and leased the restaurant and equipment to the franchisee over a 25-year period. We refer to this as our “Previous IHOP Business Model,” which accounts for most of the activity in our rental and financing operations. For most IHOP restaurants opened after 2003, the franchisee is primarily responsible for the development and financing of the restaurant. In general, we no longer provide any financing with respect to the franchise fee, restaurant site or equipment. The franchisee uses its own capital and financial resources along with third-party financial sources obtained by the franchisee to purchase or lease a restaurant site, build and equip the business and fund its working capital needs. We refer to this as our “Current IHOP Business Model. ” The first restaurant in what became the Applebee’s chain opened in 1980 in Decatur, Georgia. In November 2007, we completed the acquisition of Applebee's International, Inc. , which comprised 1,455 franchised restaurants and 510 company-operated restaurants at the time of the acquisition. Since the acquisition, we have refranchised all of the Applebee's company-operated restaurants and the Applebee's system became 100% franchised in July 2015. Restaurant ConceptsApplebee'sWe franchise Applebee’s restaurants in the bar and grill segment within the casual dining category of the restaurant industry. Each Applebee's restaurant offers a lively, casual dining, table service experience combining simple American fare with flair, classic drinks and local drafts - all for a moderate price. All Applebee's restaurants are owned and operated by franchisees dedicated to serving their communities and offering quality food and drinks with genuine, neighborly service. Our menu features a selection of craveable grill and bar fare, such as appetizers, bar snacks, burgers, classic entrees and lighter fare, as well as cocktails, beers and desserts. Our commitment to industry-leading innovation is evident behind such products as Topped Steaks and Twisted Potatoes and Big &amp; Bold Grill Combos. For guests looking for wholesome ingredients, satisfying portions, loaded with flavors and not calories, our Lighter Fare options include meals under 600 calories like the Shrimp Wonton Stir Fry or Cedar Grilled Lemon Chicken. To reinforce our connection to the communities in which we operate, we re-introduced our “Eatin' Good in the Neigborhood” ad campaign in 2017. As of December 31, 2017, 60 franchise groups operated 1,936 Applebee’s franchise restaurants. These restaurants were located in 50 states within the United States, in two United States territories and in 15 countries outside of the United States. The June 19, 2017 issue of Nation's Restaurant News reported that Applebee's was the largest casual dining concept in terms of 2016 United States system-wide sales. IHOPWe franchise restaurants in the family dining category of the restaurant industry under the names IHOP and International House of Pancakes. IHOP restaurants feature full table service and high quality, moderately priced food and beverage offerings in an attractive and comfortable family atmosphere. Although the restaurants are best known for their award-winning pancakes, omelets and other breakfast specialties, IHOP restaurants also offer a variety of lunch, dinner and snack items. IHOP restaurants are open throughout the day and evening hours. Approximately half of IHOP restaurants operate 24 hours a day, seven days a week, with 226 additional restaurants operating 24 hours a day for some portion of the week. After announcing the most comprehensive remodel program in our brand’s 60-year history in late 2015, our domestic franchisees remodeled 620 of their restaurants in 2017 and 2016, representing approximately 37% of domestic IHOP restaurants. We continued our culinary innovation throughout 2017 with product offerings such as Latte Lovers Pancakes and Cheesecake Stuffed French Toast. With the 2017 roll-out of our new “IHOP 'N Go” mobile ordering technology, IHOP is now more accessible than ever. As of December 31, 2017, 321 franchise groups operated 1,786 IHOP franchise and area license restaurants. These restaurants were located in all 50 states within the United States, in the District of Columbia, in three United States territories and in 13 countries outside of the United States. We no longer operate any company-owned restaurants, but we may operate, on a temporary basis until refranchised, IHOP restaurants that we re-acquire for a variety of reasons from IHOP franchisees. The June 19, 2017 issue of Nation's Restaurant News reported that IHOP was the largest family dining concept in terms of 2016 United States system-wide sales. 5See Item 2 - Properties, for the geographic location of all Applebee’s and IHOP restaurants. FranchisingFranchisee RelationshipsWe highly value good relationships with our IHOP and Applebee's franchisees and strive to maintain positive working relationships with them. For several years, IHOP and Applebee’s franchisees have participated in Company-sponsored advisory groups. These groups provide a forum for franchisees to share demonstrated best practices, offer counsel and review successful strategies, while working side-by-side with management of the Applebee's and IHOP brands. Applebee’s sponsors its Franchise Brand Council (“FBC”), which consists of eight franchisee representatives. One franchisee representative, the founder of Applebee's, is a member for life, while the other franchisee representatives are elected by our franchisees. IHOP sponsors its Franchise Leadership Council (“FLC”), an elected and appointed body of 12 IHOP franchisees. The Applebee's FBC and the IHOP FLC assist Applebee's and IHOP senior management in key areas of the business and strategy, including brand marketing, operations, restaurant development, information technology, menu, and innovation. Franchise Agreements and FeesFranchise arrangements for Applebee's restaurants typically consist of a development agreement and a separate franchise agreement for each restaurant. Development agreements grant to the franchisee the exclusive right to develop Applebee's restaurants within a designated geographical area over a specified period of time. The term of a domestic development agreement is generally 20 years. The development agreements typically provide for initial development periods of one to five years as agreed upon by us and the franchisee. At or shortly prior to the completion of the initial development schedule or any subsequent supplemental development schedule, we and the franchisee generally execute supplemental development schedules providing for the development of additional Applebee's restaurants in the franchisee's exclusive territory. Prior to the opening of each new Applebee's restaurant, we enter into a separate franchise agreement with the franchisee for that restaurant. Our current standard domestic Applebee's franchise agreement provides for an initial term of 20 years and provides an option for four successive renewal terms, in five-year increments, for up to an additional 20 years, upon payment of an additional franchise fee. Our current standard domestic Applebee's franchise arrangement calls for a development fee equal to $10,000 for each Applebee's restaurant that the franchisee contracts to develop and an initial franchisee fee of $35,000 for each restaurant developed (against which the $10,000 development fee will be credited) and a royalty fee equal to 4% of the restaurant's monthly gross sales. We have agreements with most of our franchisees for Applebee's restaurants opened before January 1, 2000, which provide for a royalty rate of 4%. The terms, royalty rate and advertising fees under a limited number of franchise agreements and other franchise fees under older development agreements vary from the currently offered arrangements. Under the Current IHOP Business Model, a potential franchisee that is approved first enters into a single-restaurant franchise agreement, a single-restaurant development agreement, or a multi-restaurant development agreement with us and is responsible for the development and financing of one or more new IHOP franchised restaurants. Our current standard domestic IHOP franchise agreement typically provides for an initial term of 20 years and permits one renewal for a term of 10 years, upon payment of a renewal fee of $10,000. The revenues we receive from a typical domestic franchise development arrangement under the Current IHOP Business Model include (a) a location fee equal to $15,000 for an IHOP restaurant that the franchisee contracts to develop upon execution of a single-restaurant development agreement. (b) a development fee equal to $20,000 for each IHOP restaurant that the franchisee contracts to develop upon execution of a multi-restaurant development agreement. (c) an initial franchise fee equal to (i) $40,000 (against which the $20,000 development fee will be credited) for each restaurant developed under a multi-restaurant development agreement, (ii) $50,000 (against which the $15,000 location fee will be credited) for a restaurant developed under a single-restaurant development agreement or (iii) $50,000 for a restaurant opened pursuant to a single-restaurant franchise agreement, in each case paid upon execution of the franchise agreement. (d) franchise royalties equal to 4. 5% of weekly gross sales. (e) revenue from the sale of our proprietary pancake and waffle dry-mixes. and (f) franchise advertising fees. The principal commercial terms of the franchise arrangements under the Previous IHOP Business Model and the Current IHOP Business Model, including the franchise royalties and the franchise advertising fees, are substantially the same except with respect to the terms relating to the franchise fee, lease or sublease rents for the restaurant property and building, and interest income from any franchise fee notes and equipment leases. 6Development of Applebee’s and IHOP restaurants outside of the United States has historically been conducted through a separate development agreement and franchise agreement. More recently, certain franchisees have entered into a multi-unit franchise agreement that governs the rights and obligations to develop a territory, in addition to terms of operating each restaurant opened in the territory. The term of a franchisee’s exclusive right to develop a territory expires when the agreement’s development schedule is completed. The term to operate the restaurant is typically 20 years, subject to applicable renewals. In limited instances, we have agreed to accept reduced royalties and/or lease payments from franchisees or have provided other accommodations to franchisees for specified periods of time in order to assist them in either establishing or reinvigorating their businesses. We have the contractual right, subject to applicable law, to terminate a development and franchise agreement for a variety of reasons, such as a franchisee’s failure to make required payments when due, failure to timely develop restaurants and failure to adhere to specified brand policies and standards. Advertising FeesWe currently require domestic franchisees of Applebee's restaurants to contribute 3. 25% of their gross sales to a national advertising fund, which funds the development of national promotions, television and radio commercials and print advertising materials. Applebee's franchisees are also required to spend at least 0. 5% of their gross sales on local marketing and promotional activities. Under the current Applebee's franchise agreements, we have the ability to increase the amount of the required combined contribution to the national advertising fund and the amount required to be spent on local marketing and promotional activities to a maximum of 5% of gross sales. Virtually all Applebee’s franchisees have entered into an amendment to their franchise agreements that increased their contribution to the Applebee's national advertising fund (the “Applebee’s NAF”) to 3. 50% of their gross sales and decreased their minimum local promotional expenditures by 0. 25% of their gross sales, in each case, for the period from January 1, 2018 to December 31, 2019. Such franchisees have also agreed to an incremental temporary increase in the advertising contribution rate, subject to certain contingencies. IHOP franchisees allocate a percentage of their sales to local advertising cooperatives and a national advertising fund (the “IHOP NAF”). The IHOP franchise agreements generally provide for advertising fees comprised of (i) a local advertising fee generally equal to 2. 0% of weekly gross sales under the franchise agreement, which is typically used to cover the cost of local media purchases and other local advertising expenses incurred by a local advertising cooperative, and (ii) a national advertising fee equal to 1. 0% of weekly gross sales under the franchise agreement. Area licensees are generally required to pay lesser amounts toward advertising. The local IHOP advertising cooperatives have historically used advertising fees for various local marketing programs. The IHOP NAF is primarily used for buying media and national advertising, in addition to the related production costs. The IHOP NAF is also used to defray certain expenses associated with our marketing and advertising functions. Beginning in 2005, and every year thereafter, we and the IHOP franchisees agreed to reallocate portions of the local advertising fees to purchase national broadcast, syndication and cable television time in order to reach our target audience more frequently and more cost effectively. In 2014, we and franchisees whose restaurants account for a large majority of total annual contributions to the IHOP NAF entered into franchise agreement amendments that increased the advertising contribution percentage of those restaurants' gross sales. Pursuant to the amendment, for the period from June 30, 2014 to December 31, 2014, 2. 74% of each participating restaurant's gross sales was contributed to the IHOP NAF and 0. 76% was contributed to local advertising cooperatives. For the period from January 1, 2015 to December 31, 2017, 3. 50% of each participating restaurant's gross sales was contributed to the IHOP NAF with no significant contribution to local advertising cooperatives required. The amended advertising contribution percentage was also applicable to all new franchise agreements and to IHOP company-operated restaurants open at the time. In 2016, we and franchisees whose restaurants account for a large majority of total annual contributions to the IHOP NAF extended this additional contribution through 2022. Franchise advertising fees designated for the IHOP NAF and local marketing and advertising cooperatives are recognized as revenue and expense of franchise operations. However, because we have less contractual control over Applebee's advertising expenditures, Applebee’s NAF activity has not historically been recognized as franchise revenue and expense. However, effective with the adoption in 2018 of accounting guidance promulgated by the Financial Accounting Standards Board with respect to revenue recognition, we will treat contributions to and expenditures from the Applebee's NAF as revenue and expense of franchise operations, as is currently done with contributions to and expenditures from the IHOP NAF. See Note 2 - Basis of Presentation and Summary of Significant Accounting Policies, of the Notes to the Consolidated Financial Statements. IHOP Area License AgreementsWe have entered into two long-term area license agreements for IHOP restaurants covering the state of Florida and certain counties in the state of Georgia, and the province of British Columbia, Canada. The area license agreements provide the  7licensees with the right to develop and franchise new IHOP restaurants in their respective territories and provide for royalties ranging from 1. 0% to 2. 0% of gross sales and advertising fees ranging from 0. 25% to approximately 2. 0% of gross sales. During 2014, the advertising fee contribution provisions of the Florida area license agreement were amended for the period through December 31, 2017 on substantially similar terms as the franchise agreement amendment described above and such amendments were subsequently extended through 2022. We also derive revenues from the sale of proprietary products to these area licensees and, in certain instances, to their sub-franchisees. Revenues from our area licensees are included in franchise operations revenues. As of December 31, 2017, the area licensee for the state of Florida and certain counties in Georgia operated or sub-franchised a total of 152 IHOP restaurants. The area licensee for the province of British Columbia, Canada operated or sub-franchised a total of 12 IHOP restaurants. The area license for British Columbia expires in 2026. The area license for Florida and Georgia expires in 2119. Other Franchise-related Revenues and FeesApproximately 87% of franchise segment revenue for the year ended December 31, 2017 consisted of Applebee's and IHOP royalties and advertising revenue from domestic IHOP restaurants and international restaurants of both brands. Most of the remaining 13% consisted of sales of proprietary products (primarily IHOP pancake and waffle dry-mixes), initial franchise and renewal fees and software maintenance and support fees. Depending on circumstances, we may seek to recover a portion of any royalties and fees lost due to early termination of a franchise agreement. however, not all franchise restaurant closures necessarily result in our receipt of such fees. International FranchisingWe continue to pursue international franchising of the Applebee's and the IHOP concepts. To this end, we seek qualified franchisees that possess the financial, development and operational resources needed to open multiple restaurants in each territory and are experienced conducting business in the development territory. We work closely with our international franchisees to develop and implement the Applebee's and IHOP systems outside the United States, recognizing commercial, cultural and dietary diversity. Differences in tastes and cultural norms and standards require that we be flexible and pragmatic regarding many elements of the Applebee's and IHOP systems, including menu, restaurant design, restaurant operations, training, marketing, purchasing and financing. The success of further international expansion will depend on, among other things, local acceptance of the Applebee's and IHOP concepts and menu offerings and our ability to attract qualified franchisees and operating personnel. Our franchisees must comply with the regulatory requirements of the local jurisdictions. Domestic and International Franchise Restaurant Development Each franchisee is responsible for selecting the site for each new restaurant. We may consult with franchisees when they are selecting appropriate sites, and selections made by franchisees are subject to our approval. We also conduct a physical inspection, review any proposed lease or purchase agreement for compliance with our requirements and may make available to franchisees demographic and other studies for domestic restaurants. We make the design specifications for a typical restaurant available to franchisees, and we retain the right to prohibit or modify the use of any set of plans. As of December 31, 2017, we had signed commitments from IHOP franchisees to build 298 IHOP restaurants over the next 15 years, comprised of four restaurants under single restaurant or non-traditional development agreements, 190 restaurants under domestic multi-restaurant development agreements and 104 restaurants under international development agreements. The signed agreements include options to build an additional 40 restaurants over the next 12 years, primarily under domestic multi-restaurant development agreements. As of December 31, 2017, Applebee’s development agreements in place call for the opening of 35 international restaurants over the next six years. While Applebee's also has domestic development agreements in place, we do not expect a significant number of Applebee's restaurants will be opened domestically in the near future. Developers’ level of compliance with development obligations vary per year and could change and, therefore, may not be a reliable indicator of future development activity for any given period of time. 8Franchise OperationsWe continuously monitor franchise restaurant operations. Company and third-party representatives make both scheduled and unannounced inspections of franchised restaurants to ensure that only approved products are in use and that our prescribed operations practices and procedures are being followed. We have the right to terminate a franchise agreement if a franchisee does not operate and maintain a restaurant in accordance with our requirements. Due to cultural and regulatory differences, we may have different requirements for restaurants opened outside of the United States. We also monitor the financial health of our franchisees through business and financial reviews. Composition of Franchise SystemsAs of December 31, 2017, 35 Applebee’s franchisees owned a total of 1,782 domestic Applebee's restaurants. The number of domestic restaurants held by a single franchisee ranged from one restaurant to 475 restaurants. As of December 31, 2017, 25 franchisees owned a total of 154 international Applebee's restaurants. The number of international restaurants held by a single franchisee ranged from one restaurant to 22 restaurants. Our five largest Applebee’s franchisees owned 50% of the total 1,936 Applebee's restaurants. As of December 31, 2017, 301 franchisees owned a total of 1,671 domestic IHOP restaurants, including 127 franchisees that each owned one restaurant. The largest single IHOP franchisee owned 295 domestic restaurants. As of December 31, 2017, 20 franchisees owned a total of 115 international IHOP franchise restaurants. The number of international restaurants held by a single franchisee ranged from one restaurant to 29 restaurants. Our five largest IHOP franchisees owned 32% of the total 1,786 IHOP restaurants. Company-Operated RestaurantsIn June 2017, we refranchised nine of our ten company-operated IHOP restaurants in the Cincinnati, Ohio market area. the one restaurant not refranchised was permanently closed. We previously had refranchised the last 23 company-operated Applebee's restaurants in 2015. As a result, we no longer operate any restaurants on a permanent basis. From time to time, we may reacquire restaurants from franchisees for a variety of reasons. Historically, we have been able to quickly refranchise these restaurants to new franchisees. When reacquired restaurants are not quickly refranchised, we typically operate the reacquired restaurants until they can be refranchised. These temporarily reacquired restaurants may require investments in remodeling and rehabilitation before they can be refranchised. As a result, a reacquired restaurant may incur operating losses for some period of time. At December 31, 2017, we did not operate any reacquired restaurants. Supply ChainIn February 2009, Centralized Supply Chain Services, LLC (“CSCS” or the “Co-op”), an independent cooperative entity, was formed by us and franchisees of Applebee's and IHOP domestic restaurants. CSCS has been appointed as the sole authorized purchasing organization and purchasing agent for goods, equipment and distribution services for Applebee's and IHOP restaurants in the United States. As of December 31, 2017, 100% of Applebee's domestic franchise restaurants and 99% of IHOP domestic franchise restaurants were members of CSCS. CSCS combines the purchasing volume for goods, equipment and distribution services within and across the Applebee's and IHOP concepts. Its mission is to achieve for its members the benefit of continuously available goods, higher quality equipment and distribution services in adequate quantities at the lowest possible sustainable prices. We do not control CSCS, but do have contractual rights associated with supplier certification, quality assurance and protection of our intellectual property. The operations of CSCS are funded by a separately stated administrative fee added to one or more products purchased by operators. We believe the larger scale provided by combining the supply chain requirements of both brands provides continuing cost savings and efficiencies while helping to ensure compliance with our quality and safety standards. Industry Overview and CompetitionApplebee's and IHOP are among the numerous restaurant chains and independent restaurants competing in the restaurant industry in the United States. The restaurant industry is generally categorized into segments by price point ranges, the types of food and beverages offered and the types of service available to customers. These segments include, among others, fast food or quick service restaurants (“QSR”), fast-casual dining, family dining, casual dining and fine dining. Casual dining restaurants offer full table service and typically have bars or serve liquor, wine and beer, while family dining restaurants offer full table service, typically do not have bars or serve liquor, and usually offer breakfast in addition to lunch and dinner items. 9Applebee's competes in the casual dining segment against national and multi-state restaurant chains such as Olive Garden, Buffalo Wild Wings, Chili's, Outback Steakhouse and Red Lobster, among others, as well as fast-casual restaurant chains. In addition, there are many independent restaurants across the country in the casual dining segment. The June 19, 2017 issue of Nation's Restaurant News reported that Applebee's was the largest casual dining concept in terms of 2016 United States system-wide sales. IHOP competes in the family dining segment against national and multi-state restaurant chains such as Cracker Barrel Old Country Store, Denny's, Golden Corral, Waffle House and Bob Evans Restaurants. IHOP also faces competition from QSR restaurant chains and fast-casual restaurant chains that serve breakfast. In addition, there are many independent restaurants and diners across the country in the family dining segment. The June 19, 2017 issue of Nation's Restaurant News reported that IHOP was the largest family dining concept in terms of 2016 United States system-wide sales. The restaurant and related food-service industries are highly competitive and are affected by, among other things, economic conditions, price levels, on-going changes in eating habits and food preferences, population trends and traffic patterns. The principal bases of competition in the industry are the type, quality and price of the food products served. Restaurant location, quality and speed of service, advertising, name identification and attractiveness of facilities are important. Additionally, changes in the price of groceries may influence the attractiveness of dining at home versus dining out. The market for high quality commercial real estate is also very competitive. We and our franchisees compete with other restaurant chains and retail businesses for suitable sites for the development of new restaurants. We also compete against other franchisors both within and outside the restaurant industry for new franchisees. For further information regarding competition, see Item 1A, Risk Factors. Trademarks and Service MarksWe and our affiliates have registered or submitted registrations for certain trademarks and service marks with the United States Patent and Trademark Office and various international jurisdictions, including “Dine Brands Global, Inc. SM” We own trademarks and service marks used in the Applebee's system, including various logos and the trademarks “Applebee's®,” “Applebee's Neighborhood Grill &amp; Bar®” and variations of each. In addition, we own trademarks and service marks used in the IHOP system, including various logos and the trademarks “IHOP®,” “International House of Pancakes®” and variations of each. We consider our trademarks and service marks important to the identification of our company and our restaurants and believe they are of material importance to the conduct of our business. Depending upon the jurisdiction, trademarks and service marks generally are valid as long as they are used and/or registered. We generally intend to renew our trademarks and service marks as they come up for renewal. We own or have rights to all trademarks we believe are material to our restaurant operations. In addition, we have registered various domain names on the Internet that incorporate certain of our trademarks and service marks, and believe these domain name registrations are an integral part of our identity. From time to time, we may take appropriate legal action to defend and protect the use of our intellectual property. Information TechnologyWe utilize third-party point of sale systems, kitchen data systems, and back-of-the house systems for accounting, labor and inventory management in our franchisees' restaurants. In addition, we have several consumer-facing technology initiatives focused on improving our customers' experience. Sales and product mix information is transmitted to our restaurant support centers on a daily basis and this information supports our operations and marketing initiatives. We mitigate the potential impact from operational interruption of our information technology systems through</t>
  </si>
  <si>
    <t>DIN</t>
  </si>
  <si>
    <t>Dine Brands Global, Inc.</t>
  </si>
  <si>
    <t>55067</t>
  </si>
  <si>
    <t>K</t>
  </si>
  <si>
    <t>KELLOGG CO</t>
  </si>
  <si>
    <t>55135</t>
  </si>
  <si>
    <t>KELYA</t>
  </si>
  <si>
    <t>KELLY SERVICES INC</t>
  </si>
  <si>
    <t>57131</t>
  </si>
  <si>
    <t>LZB</t>
  </si>
  <si>
    <t>LA-Z-BOY INC</t>
  </si>
  <si>
    <t>59478</t>
  </si>
  <si>
    <t>LLY</t>
  </si>
  <si>
    <t>ELI LILLY &amp; Co</t>
  </si>
  <si>
    <t>701374</t>
  </si>
  <si>
    <t>Management's Discussion and Analysis of Financial Condition and Results of Operations" in Item 7 of this Annual Report and the historical financial statements and related notes contained in this Annual Report. 2324________________________________________25Significant components of the Management's Discussion and Analysis of Financial Condition and Results of Operations section include:The following discussion and analysis contains forward-looking statements relating to future events or our future financial performance, which involve risks and uncertainties. Our actual results could differ materially from those anticipated in these forward-looking statements. Please see the discussion regarding forward-looking statements included under the caption "Cautionary Note Regarding Forward-Looking Statements" and "Item 1A. Risk Factors" for a discussion of some of the uncertainties, risks and assumptions associated with these statements. The following discussion and analysis presents information that we believe is relevant to an assessment and understanding of our consolidated balance sheets and results of operations. This information should be read in conjunction with the consolidated financial statements and the notes thereto included elsewhere in this Annual Report. OverviewWe are the largest regional theme park operator in the world based on the number of parks we operate. Of our 20 regional theme and waterparks, 17 are located in the United States, two parks are located in Mexico and one is located in Montreal, Canada. Our parks are located in geographically diverse markets across North America and generally offer a broad selection of state-of-the-art and traditional thrill rides, water attractions, themed areas, concerts and shows, restaurants, game venues and retail outlets, thereby providing a complete family-oriented entertainment experience. We work continuously to improve our parks and our guests' experiences and to meet our guests' evolving needs and preferences. Our revenue is derived from (i) the sale of tickets for entrance to our parks (which accounted for approximately 55% of total revenue during the year ended December 31, 2017, and 54% of total revenues during the years ended December 31, 2016 and 2015), (ii) the sale of food and beverages, merchandise, games and attractions, parking and other services inside our parks, (iii) sponsorship, licensing and other fees, including revenue earned under international development contracts, and (iv) accommodations revenue. Revenues from ticket sales and in-park sales are primarily impacted by park attendance. Revenues from sponsorship, licensing and other fees can be impacted by the term, timing and extent of services and fees under these arrangements, which can result in fluctuations from year to year. During 2017, our earnings from park operations excluding the impact of interest, taxes, depreciation, amortization and any other non-cash income or expenditures ("Park EBITDA") improved primarily as a result of revenue growth, partially offset by an increase in cash operating costs. The increase in revenue was primarily driven by a 1% increase in total guest spending per capita, which excludes sponsorship, licensing, accommodations and other fees, a 1% increase in attendance and an 18% increase in sponsorship and licensing revenue, including growth in revenue earned under international development contracts. 26Our principal costs of operations include salaries and wages, employee benefits, advertising, third party services, repairs and maintenance, utilities and insurance. A large portion of our expenses is relatively fixed as our costs for full-time employees, maintenance, utilities, advertising and insurance do not vary significantly with attendance. Critical Accounting PoliciesThe preparation of financial statements in conformity with accounting principles generally accepted in the United States ("U. S. GAAP") requires management to make estimates and assumptions that affect the reported amounts of assets and liabilities and the disclosure of contingent liabilities as of the date of the financial statements and the reported amounts of revenues and expenses earned and incurred during the reporting period. Critical accounting estimates are fundamental to the portrayal of both our financial condition and results of operations and often require difficult, subjective and complex estimates and judgments. We evaluate our estimates and assumptions on an ongoing basis using historical experience and other factors, including the current economic environment, which we believe to be reasonable under the circumstances. We adjust such estimates and assumptions when facts and circumstances dictate. As future events and their effects cannot be determined with precision, actual results could differ significantly from these estimates. Changes in these estimates resulting from the continuing changes in the economic environment will be reflected in the financial statements in future periods. The following discussion addresses the items we have identified as our critical accounting estimates. See Note 2 to the consolidated financial statements included elsewhere in this Annual Report for further discussion of these and other accounting policies. Valuation of Long-Lived AssetsGoodwill and intangible assets with indefinite useful lives are tested for impairment annually, or more frequently if events or circumstances indicate that the assets may be impaired. We identify our reporting unit and determine the carrying value of the reporting unit by assigning the assets and liabilities, including the existing goodwill and intangible assets, to the reporting unit. We then determine the fair value of the reporting unit and compare it to the carrying amount of the reporting unit. All of our parks are operated in a similar manner and have comparable characteristics in that they produce and distribute similar services and products using similar processes, have similar types of customers, are subject to similar regulations and exhibit similar economic characteristics. As such, we are a single reporting unit. For each year, the fair value of the single reporting unit exceeded our carrying amount (provided that we have one reporting unit at the same level for which our Holdings' common stock is traded, we believe our market capitalization is the best indicator of our reporting unit's fair value). In September 2012, the FASB amended FASB ASC Topic 350, Intangibles - Goodwill and Other, which permits entities to perform a qualitative analysis on indefinite-lived intangible assets to determine if it is more likely than not that the fair value of the intangible asset was less than its carrying amount as a basis for determining whether it was necessary to perform a quantitative impairment test. We adopted this amendment in September 2012 and have performed a qualitative analysis on our indefinite-lived intangible assets during the fourth quarter of each year. The fair value of indefinite-lived intangible assets is generally determined based on a discounted cash flow analysis. An impairment loss occurs to the extent that the carrying value exceeds the fair value. For goodwill, if the fair value of the reporting unit were to be less than the carrying amount, an impairment loss would be recognized to the extent that the carrying amount of the reporting unit exceeds its fair value. We review long-lived assets, including finite-lived intangible assets subject to amortization, for impairment upon the occurrence of events or changes in circumstances that would indicate that the carrying value of an asset or groups of assets may not be recoverable. Recoverability of assets to be held and used is measured by a comparison of the carrying amount of an asset or group of assets to the future net cash flows expected to be generated by the asset or group of assets. If such assets are not considered to be fully recoverable, any impairment to be recognized is measured by the amount by which the carrying amount of the asset or group of assets exceeds its respective fair value. Assets to be disposed of are reported at the lower of the carrying amount or fair value less costs to sell. Accounting for Income TaxesAs part of the process of preparing consolidated financial statements, we are required to estimate our income taxes in each of the jurisdictions in which we operate. This process involves us estimating our actual current tax exposure together with assessing temporary differences resulting from differing treatment of items, such as depreciation periods for our property and equipment and recognition of our deferred revenue, for tax and financial accounting purposes. These differences result in deferred tax assets and liabilities, which are included in our consolidated balance sheets. We must then assess the likelihood that our deferred tax assets (primarily net operating loss carryforwards) will be recovered by way of offset against taxable income. To the extent we believe that recovery is not likely, we must establish a valuation allowance. To the extent we establish a 27valuation allowance or increase or decrease this allowance in a period, we must reflect such amount as income tax expense or benefit in the consolidated statements of operations. A high degree of management judgment is required in determining our provision or benefit for income taxes, our deferred tax assets and liabilities and any valuation allowance recorded against our net deferred tax assets. Variables that will impact whether our deferred tax assets will be utilized prior to their expiration include, among other things, attendance, per capita spending and other revenues, capital expenditures, levels of debt, interest rates, operating expenses, sales of assets, and changes in state or federal tax laws. In determining the valuation allowance we do not consider, and under generally accepted accounting principles cannot consider, the possible changes in state or federal tax laws until the laws change. To the extent we reduce capital expenditures, our future accelerated tax deductions for our rides and equipment will be reduced, and our interest expense deductions could correspondingly decrease as cash flows that previously would have been utilized for capital expenditures could be utilized to lower our outstanding debt balances. Increases in capital expenditures without corresponding increases in net revenues would reduce short-term taxable income and increase the likelihood of additional valuation allowances being required as net operating loss carryforwards expire prior to their utilization. Conversely, increases in revenues in excess of operating expenses would reduce the likelihood of additional valuation allowances being required as the short-term taxable income would increase the utilization of net operating loss carryforwards prior to their expiration. See Note 2 and Note 11 to the consolidated financial statements included elsewhere in this Annual Report for further discussion. Revenue RecognitionWe recognize revenue upon admission into our parks, provision of our services or when products are delivered to our guests. Revenues are presented in the accompanying consolidated statements of operations net of sales taxes collected from our guests and remitted or payable to government taxing authorities. In contrast to our season pass and other multi-use offerings (such as our all-season dining pass program, which enables season pass holders and members to eat meals and snacks any day they visit the park for one upfront payment) that expire at the end of each operating season, the membership program continues on a month-to-month basis after the initial twelve-month membership term and can be canceled any time after the initial term pursuant to the terms of the membership program. Guests enrolled in the membership program can visit our parks an unlimited number of times anytime they are open as long as the guest remains enrolled in the membership program. For season passes, memberships in the initial twelve-month term and other multi-use admissions, we estimate a redemption rate based on historical experience and other factors and assumptions we believe to be customary and reasonable and recognize a pro-rata portion of the revenue as the guest attends our parks. We review the estimated redemption rate regularly and on an ongoing basis and revise it as necessary throughout the year. Amounts received for multi-use admissions in excess of redemptions are recognized in deferred revenue. For active memberships after the initial twelve-month term, we recognize revenue monthly as payments are received. We have entered into multiple agreements to assist third parties in the planning, design, development and operation of Six Flags-branded theme parks outside of North America. Pursuant to these agreements, we provide exclusivity, brand licensing, and other services to assist in the design, development and project management of Six Flags-branded theme parks, as well as initial and ongoing management services. Each significant deliverable qualifies as a separate unit of accounting. We recognize revenue under these agreements over the relevant service period of each unit of accounting based on its relative selling price, as determined by our best estimate of selling price. Our best estimate of selling price is established consistent with our overall pricing strategy and includes, but is not limited to, consideration of current market conditions, various risk factors and our required return and profit objectives. We review the service period of each unit of accounting on an ongoing basis and revise it as necessary throughout the year. Revisions to the relevant service periods of the units of accounting may result in revisions to revenue in future periods and are recognized in the period in which the change is identified. Recent EventsOn February 21, 2017, we announced that we signed definitive agreements with our current partner in China to develop two additional Six Flags-branded parks in China. The theme park and waterpark will be located in Bishan, a district of Chongqing. The agreements do not require us to make any capital investments in the parks. As compensation for our design and management services, we will receive fees over the design and development period as well as ongoing remuneration once the parks open to the public. On March 30, 2017, we announced that Holdings' Board of Directors approved a stock repurchase plan that allows us to repurchase an incremental $500. 0 million of our common stock. The amount of shares of common stock authorized to be repurchased under the plan was in addition to the amount remaining under our existing stock repurchase plan on that date, which has since been fully utilized. We have repurchased just under $2. 0 billion of Holdings' common stock at an average price of $39. 60 since February 2011 and have approximately $342. 8 million available for repurchases under our current plans. 28On March 30, 2017, we also announced that we completed an analysis of the costs and benefits of pursuing a spin-off of our real estate assets into a Real Estate Investment Trust ("REIT") and determined that it would not be in the best interest of our stockholders to proceed with such a transaction at that time. The cost of the REIT transaction, the ongoing operational complexity, the limitations on future strategic flexibility and our significant future growth opportunities were the primary factors in making that determination. However, we could revisit the merits of pursuing such a transaction should circumstances change. On April 13, 2017, we issued an additional $700. 0 million of 4. 875% Senior Notes due 2024 (the "2024 Notes Add-on") and $500. 0 million of 5. 50% Senior Notes due 2027 (the "2027 Notes"). A portion of the net proceeds from the issuance of these notes was used to redeem all of the outstanding 2021 Notes (as defined in Note 7 to the consolidated financial statements included elsewhere in this Annual Report) and to satisfy and discharge the indenture governing the 2021 Notes. The remaining net proceeds were used to repurchase shares of our common stock. On April 22, 2017, we announced the opening of a new 67-acre waterpark in Oaxtepec, Mexico, located about 50 miles southwest of Six Flags Mexico. On April 27, 2017, we announced that we entered into an agreement with EPR Properties to operate Waterworld California, Northern California's largest waterpark, located 18 miles southeast of Six Flags Discovery Kingdom. On April 28, 2017, we announced that we entered into an agreement to repurchase approximately five million shares of Holdings' common stock from H Partners and affiliated funds. H Partners acquired its shares in Holdings in 2010 and, prior to the repurchase, was Holdings' largest stockholder. On June 21, 2017, we entered into an amendment to the Amended and Restated Credit Facility that reduced the overall borrowing rate on the Amended and Restated Term Loan B by 25 basis points through a reduction in the applicable margin from LIBOR plus 2. 25% to LIBOR plus 2. 00%. On July 18, 2017, we announced that Holdings' Board of Directors appointed James Reid-Anderson, who had been serving as Executive Chairman of Holdings since February 2016, as Holdings' Chairman, President and Chief Executive Officer effective July 18, 2017. Mr. Reid-Anderson replaced John M. Duffey, who retired as Chief Executive Officer of Holdings and as a director. Mr. Reid-Anderson formerly served as Chairman, President and Chief Executive Officer of Holdings from August 2010 through February 2016. On September 20, 2017, we provided an update about our two parks in Mexico following the earthquakes that struck in the State of Puebla, south of Mexico City, which is about 50 miles from our new waterpark in Oaxtepec. Our theme park in Mexico City sustained minimal damage. Our new waterpark sustained damage to a number of structures and did not reopen until December 2017. On October 26, 2017, we announced the addition of three more parks to be built in China. Six Flags Kids World—the first park of its kind and designed especially for families with young children—will be built adjacent to both Six Flags Zhejiang and Six Flags Chongqing. Additionally, the all-new Six Flags Adventure Park, offering high-energy outdoor thrills, will adjoin the Six Flags Chongqing complex. The agreements for these parks do not require us to make any capital investments in the parks. As compensation for our design and management services, Six Flags will receive fees during the design and development period as well as an ongoing remuneration once the parks open to the public. On November 8, 2017, we announced that Holdings' Board of Directors declared a fourth quarter cash dividend of $0. 70 per share of common stock payable December 11, 2017 to stockholders of record as of November 30, 2017. This dividend represented a 9% increase on an annualized basis. On February 7, 2018, we announced that Holdings' Board of Directors declared a first quarter 2018 cash dividend of $0. 78 per share of common stock payable March 5, 2018 to stockholders of record as of February 19, 2018. This increase represents an additional 11% increase on an annualized basis from the $0. 70 dividend paid in December 2017. On February 20, 2018, we announced a new initiative in connection with Jones Lang LaSalle, Inc. , a global professional services firm that specializes in real estate and investment management, to power two more of our parks – Six Flags Discovery Kingdom in Vallejo, California and Six Flags Magic Mountain, near Los Angeles, California – almost entirely with solar power. A renewable energy independent power producer will build, own and operate the renewable energy systems in California. Separately, we recently announced that Six Flags Great Adventure in Jackson, New Jersey will soon begin construction of a solar energy project. While our international momentum remains strong, our partner is currently in arrears on payments due to us. While this is an unfortunate development, we remain in close working contact with our partner. All parties believe that opening a Six Flags park is key to the success of the overall complex in Dubai and that a satisfactory resolution will be achieved. 29Results of OperationsThe following table sets forth summary financial information for the years ended December 31, 2017, 2016 and 2015: Year Ended December 31, 2017 vs. Year Ended December 31, 2016 RevenueRevenue for the year ended December 31, 2017 totaled $1,359. 1 million, a 3% increase compared to $1,319. 4 million for the year ended December 31, 2016. The increase in revenue was primarily attributable to a 1% increase in attendance driven by strong season pass and membership sales, and by a $0. 86, or 2%, increase in total revenue per capita, calculated as total revenue divided by total attendance. Per capita guest spending, which excludes sponsorship, licensing, Six Flags Great Escape Lodge &amp; Indoor Waterpark accommodations and other fees, increased by $0. 54, or 1%, to $41. 61 during the year ended December 31, 2017 from $41. 07 during the year ended December 31, 2016, primarily as a result of ticket price gains, partially offset by lower in-park spending per capita due to a higher mix of season pass holder and member attendance, which lowers per capita guest spending but increases overall guest spending over the course of the operating season. Admissions revenue per capita increased $0. 61, or 3%, during the year ended December 31, 2017 relative to the year ended December 31, 2016. The increase in admissions revenue per capita was primarily driven by modest price increases on all ticket types and membership revenue from active memberships past the initial twelve-month term, during which time members continue to pay their membership fees on a month-to-month basis, partially offset by the higher mix of season pass holder and member attendance. Non-admissions revenue per capita decreased $0. 07, or less than 1%, during the year ended December 31, 2017 relative to the year ended December 31, 2016. The decrease in non-admissions per capita guest spending was driven by the higher percentage of season pass holder and member attendance, partially offset by the continued success of our all-season dining pass. Operating expensesOperating expenses for the year ended December 31, 2017 increased $19. 7 million, or 4%, relative to the year ended December 31, 2016, primarily as a result of increases in statutory and market-based wage rate increases, an increase in seasonal labor resulting from the expansion of our Holiday in the Park® event at Six Flags New England, increases in rent and utility costs related to the operations of our new waterparks in Oaxtepec, Mexico and Concord, California, as well as an increase in credit card processing fees, operating supplies and other services related to the growth in attendance and revenue. Selling, general and administrative expensesSelling, general and administrative expenses for the year ended December 31, 2017 decreased $133. 3 million, or 46%, compared to the year ended December 31, 2016, primarily as a result of a net decrease in incentive-based compensation 30expense resulting from the 2017 Performance Award, for which we reduced incentive-based compensation during the year ended December 31, 2017 as late achievement of the 2017 Performance Award is not deemed probable to occur until 2018. This reduction was partially offset by increased costs related to insurance, legal and other professional services. Cost of products soldCost of products sold for the year ended December 31, 2017 increased $0. 8 million, or 1%, compared to the year ended December 31, 2016. Cost of products sold as a percentage of non-admission revenue for the years ended December 31, 2017 and 2016 was comparable for both periods. Depreciation and amortization expenseDepreciation and amortization expense for the year ended December 31, 2017 increased $4. 8 million, or 4. 5%, compared to the year ended December 31, 2016. The increase in depreciation and amortization expense is primarily due to asset additions made in conjunction with our ongoing capital program. Loss on disposal of assetsLoss on disposal of assets increased by $2. 0 million, or 101%, for the year ended December 31, 2017 relative to the year ended December 31, 2016, primarily as a result of the disposal of more assets during the current period in conjunction with our ongoing capital program relative to the comparable period in the prior year as well as a gain recognized on the sale of underutilized assets in the prior year. Interest expense, netInterest expense, net increased $17. 1 million, or 21%, for the year ended December 31, 2017 relative to the year ended December 31, 2016 as a result of the incremental interest incurred on a higher debt balance resulting from the issuance of the 2024 Notes Add-on and the 2027 Notes. Loss on debt extinguishmentOn April 13, 2017, Holdings issued $700. 0 million of 4. 875% senior unsecured notes due 2024, and $500. 0 million of 5. 50% senior unsecured notes due 2027. We used a portion of the proceeds from the issuance of the notes to redeem all of the outstanding 2021 Notes and to satisfy and discharge the indenture governing the 2021 Notes. In connection with the extinguishment of the 2021 Notes, we recognized a loss on debt extinguishment of $36. 9 million for the year ended December 31, 2017. On June 21, 2017, we entered into an amendment to the Amended and Restated Credit Facility that reduced the overall borrowing rate on the Amended and Restated Term Loan B by 25 basis points. In conjunction with this amendment, we recognized a loss on debt extinguishment of $0. 2 million for the year ended December 31, 2017. On September 29, 2017, we repaid all amounts outstanding under the Refinance Loan (as defined in Note 7 to the consolidated financial statements included elsewhere in this Annual Report). In connection with the repayment of the Refinance Loan, we recognized a nominal amount as loss on debt extinguishment for the year ended December 31, 2017. See Note 7 to the consolidated financial statements included elsewhere in this Annual Report for further discussion. Income tax expenseIncome tax expense was $16. 0 million for the year ended December 31, 2017 compared to $76. 5 million for the year ended December 31, 2016. The decrease in income tax expense is the result of the passage of the Tax Cuts and Jobs Act (H. R. 1) ("the Act") on December 22, 2017. The Act reduced the corporate tax rate from 35% to 21%, resulting in a remeasurement of our deferred tax balances. See Note 11 to the consolidated financial statements included elsewhere in this Annual Report for further discussion. Year Ended December 31, 2016 vs. Year Ended December 31, 2015 RevenueRevenue for the year ended December 31, 2016 totaled $1,319. 4 million, a 4% increase compared to $1,263. 9 million for the year ended December 31, 2015. The increase in revenue was primarily attributable to a 5% increase in attendance driven by 31strong season pass and membership sales, partially offset by a $0. 44, or 1% decrease in total revenue per capita, calculated as total revenue divided by total attendance. Per capita guest spending, which excludes sponsorship, licensing, Six Flags Great Escape Lodge &amp; Indoor Waterpark accommodations and other fees, decreased $0. 53, or 1%, to $41. 07 during the year ended December 31, 2016 from $41. 60 during the year ended December 31, 2015 primarily as a result of a substantially higher mix of season pass holder and member attendance, which lowers per capita guest spending but increases overall guest spending over the course of the operating season, and the continued weakening of the Mexican Peso and the Canadian Dollar. These adverse impacts were partially offset by the continued success of our all-season dining pass, modest price increases on all ticket types and ongoing payments received on active memberships after the initial twelve-month term. Admissions revenue per capita decreased $0. 32, or 1%, during the year ended December 31, 2016 relative to the year ended December 31, 2015. The decrease in admissions revenue per capita was primarily driven by the substantially higher mix of season pass holder and member attendance and the negative impact of the weakened Mexican Peso and Canadian Dollar. These negative impacts were partially offset by modest price increases on all ticket types and membership revenue for active memberships past the initial twelve-month term during which time members continue to pay their membership fees on a month-to-month basis. On a constant currency basis, admissions revenue per capita decreased $0. 10 or less than 1%. Non-admissions revenue per capita decreased $0. 21, or 1%, during the year ended December 31, 2016 relative to the year ended December 31, 2015. The decrease in non-admissions per capita guest spending was also driven by the higher percentage of season pass holder and member attendance and the weakened Mexican Peso and Canadian Dollar previously discussed and was partially offset by the continued success of our all-season dining pass. On a constant currency basis, non-admissions revenue per capita increased $0. 03, or less than 1%. Operating expensesOperating expenses for the year ended December 31, 2016 increased $24. 2 million, or 5%, relative to the year ended December 31, 2015, primarily as a result of increases in statutory and market-based wage rates, an increase in seasonal labor resulting from the expansion of our Holiday in the Park® event at Six Flags St. Louis and Six Flags America, as well as an increase in credit card processing fees, operating supplies and other services related to the growth in attendance and revenue. These increases were partially offset by a decrease in utility costs and the continued weakening of the Mexican Peso and Canadian Dollar, which favorably impacted expenses. Selling, general and administrative expensesSelling, general and administrative expenses for the year ended December 31, 2016 increased $57. 0 million, or 24%, compared to the year ended December 31, 2015, primarily as a result of (i) a net increase in incentive-based compensation expense resulting from the 2017 Performance Award, which we began recognizing during the year ended December 31, 2016 as achievement of this award was deemed probable, and (ii) increased costs related to insurance, legal and other professional services. These increases were partially offset by the continued weakening of the Mexican Peso and Canadian Dollar. Cost of products soldCost of products sold for the year ended December 31, 2016 increased $8. 9 million, or 9%, compared to the year ended December 31, 2015. Cost of products sold as a percentage of non-admission revenue for the year ended December 31, 2016 increased slightly relative to the year ended December 31, 2015 primarily as a result of increased food and beverage sales associated with our all-season dining pass program, which results in an increase in food and beverage sales but at slightly lower margin. Depreciation and amortization expenseDepreciation and amortization expense for the year ended December 31, 2016 decreased $0. 5 million, or less than 1%, compared to the year ended December 31, 2015. The reduction in depreciation and amortization expense is primarily due to the impact of the weakened Mexican Peso and Canadian Dollar. On a constant currency basis, depreciation and amortization expense increased $0. 5 million primarily as a result of asset additions made in conjunction with our ongoing capital program. Loss on disposal of assetsLoss on disposal of assets decreased by $7. 9 million, or 80%, for the year ended December 31, 2016 relative to the year ended December 31, 2015, as a result of the sale of excess land at Six Flags St. Louis in 2015. 32Interest expense, netInterest expense, net increased $6. 0 million, or 8%, for the year ended December 31, 2016 relative to the year ended December 31, 2015 as a result of the incremental interest incurred on a higher debt balance resulting from the increased borrowings under the Amended and Restated Revolving Loan and the issuance of the 2024 Notes in June 2016. Loss on debt extinguishmentOn June 16, 2016, Holdings issued $300. 0 million of 4. 875% senior unsecured notes. We used $150. 0 million of the proceeds from the issuance of the notes to reduce our borrowings under the Amended and Restated Term Loan and we recognized a loss on debt extinguishment of $2. 4 million for the year e</t>
  </si>
  <si>
    <t>SIX</t>
  </si>
  <si>
    <t>Six Flags Entertainment Corp</t>
  </si>
  <si>
    <t>704172</t>
  </si>
  <si>
    <t xml:space="preserve">Management's DISCUSSION AND ANALYSIS OF FINANCIAL CONDITION AND RESULTS OF OPERATIONS. Except. for the audited historical information contained herein, this report specifies forward-looking statements of management of the. Company within the meaning of Section 27a of the Securities Act of 1933 and Section 21e of the Securities Exchange Act of 1934. (“forward-looking statements”) including, without limitation, forward-looking statements regarding the Company’s. expectations, beliefs, intentions and future strategies. Forward-looking statements are statements that estimate the happening. of future events and are not based on historical facts. Forward- looking statements may be identified by the use of forward-looking. terminology, such as “could”, “may”, “will”, “expect”, “shall”, “estimate”,. “anticipate”, “probable”, “possible”, “should”, “continue”, “intend”. or similar terms, variations of those terms or the negative of those terms. The forward-looking statements specified in this report. have been compiled by management of the Company on the basis of assumptions made by management and considered by management to. be reasonable. Future operating results of the Company, however, are impossible to predict and no representation, guaranty, or. warranty is to be inferred from those forward-looking statements. The assumptions used for purposes of the forward-looking statements. specified in this report represent estimates of future events and are subject to uncertainty as to possible changes in economic,. legislative, industry, and other circumstances. As a result, the identification and interpretation of data and other information. and their use in developing and selecting assumptions from and among reasonable alternatives require the exercise of judgment. To the extent that the assumed events do not occur, the outcome may vary substantially from anticipated or projected results,. and, accordingly, no opinion is expressed on the achievability of those forward-looking statements. In addition, those forward-looking. statements have been compiled as of the date of this report and should be evaluated with consideration of any changes occurring. after the date of this report. No assurance can be given that any of the assumptions relating to the forward-looking statements. specified in this report are accurate and the Company assumes no obligation to update any such forward-looking statements. INTRODUCTION. PHI. Group, Inc. (the “Company” or “PHI”) is a Nevada corporation engaged in mergers and acquisitions as a. principal (www. phiglobal. com). The Company has adopted plans to acquire established operating businesses in selective industries. and invest in various ventures that may potentially create significant long-term value for our shareholders. In addition, we also. provide corporate finance services, including merger and acquisition advisory and consulting services for client companies through. our wholly owned subsidiary PHI Capital Holdings, Inc. (www. phicapitalholdings. com). No assurances can be made that the. Company will be successful in achieving its plans. BACKGROUND. Originally. incorporated in June 1982 as JR Consulting, Inc. , the Company was foremost engaged in mergers and acquisitions and had an operating. subsidiary, Diva Entertainment, Inc. , which operated two modeling agencies, one in New York and one in California. Following the. business combination with Providential Securities, Inc. , a California-based financial services company, the Company changed its. name to Providential Securities, Inc. (Nevada) in January 2000. The Company then changed its name to Providential Holdings, Inc. in February 2000. In October 2000, Providential Securities withdrew its securities brokerage membership and ceased its financial. services business. Subsequently, in April 2009, the Company changed its name to PHI Group, Inc. From October 2000 to October 2011,. the Company and its subsidiaries were engaged in mergers and acquisitions advisory and consulting services, real estate and hospitality. development, mining, oil and gas, telecommunications, technology, healthcare, private equity, and special situations. In October. 2011, the Company discontinued the operations of Providential Vietnam Ltd. , Philand Ranch Limited, a United Kingdom corporation. (together with its subsidiaries Philand Ranch - Singapore, Philand Corporation - US, and Philand Vietnam Ltd. - Vietnam), PHI. Gold Corporation (formerly PHI Mining Corporation, a Nevada corporation), and PHI Energy Corporation (a Nevada corporation), and. began to mainly focus on acquisition and development opportunities in energy and natural resource businesses. Starting July 2016,. the Company has engaged Milost Advisors, Inc. , a New York-based investment-banking firm, as its buy-side advisor and begun to. seek acquisition opportunities in other industries besides energy and natural resources. In addition, PHI Capital Holdings, Inc. ,. a wholly owned subsidiary of PHI, continues to provide corporate and project finance services, including merger and acquisition. (M&amp;A) advisory and consulting services for other companies in a variety of industries. BUSINESS. STRATEGY. PHI. Group Inc. ’s strategy is to:. 1. Identify, build, acquire, commit and deploy valuable resources with distinctive competitive advantages. 2. Identify, evaluate, acquire, participate and compete in attractive businesses that have large, growing market potential. 3. Design and implement best-of-breed management systems. and. 4. Build an attractive investment that includes points of exit for investors through capital appreciation or spin-offs of business. units. SUBSIDIARIES:. As. of December 31, 2017, the Company owns 100% of the following subsidiaries: PHI Capital Holdings, Inc. , a Wyoming corporation,. American Pacific Resources, Inc. , a Wyoming corporation, Abundant Farms, Inc. , a Florida corporation, PHI Group EB-5 Regional. Center, LLC, a Florida limited liability company, PHIVITAE Corporation, a Wyoming corporation, and Constructii SA Group, Inc. ,. a Delaware corporation. In addition, the Company owns 75% of PHI EZ Water Tech, Inc. , a Wyoming corporation. PHI. CAPITAL HOLDINGS, INC. PHI. Capital Holdings, Inc. , a wholly-owned subsidiary of the Company, was originally incorporated in 2004 as a Nevada corporation. under the name of “Providential Capital, Inc. ” to provide merger and acquisition (M&amp;A) advisory services, consulting. services, project financing, and capital market services to clients in North America and Asia. In May 2010, Providential Capital,. Inc. changed its name to PHI Capital Holdings, Inc. This subsidiary has successfully managed merger plans for several privately. held and publicly traded companies and continues to focus on serving the Pacific Rim markets in the foreseeable future. On. September 20, 2017, PHI Capital Holdings, Inc. applied for a Certificate of Domestication and filed Articles of Domestication. with the office of the Secretary of State of Wyoming to re-domicile this subsidiary’s jurisdiction to the State of Wyoming. On October 11, 2017 the Company dissolved PHI Capital Holdings, Inc. with the State of Nevada. AMERICAN. PACIFIC RESOURCES, INC. American. Pacific Resources, Inc. (“APR”) is a Wyoming corporation established in April 2016 with the intention to serve as. a holding company for various natural resource projects. On September 2, 2017, APR entered into an Agreement of Purchase and Sale. with Rush Gold Royalty, Inc. , a Wyoming corporation, to acquire a 51% ownership in twenty-one mining claims over an area of approximately. 400 acres in Granite Mining District, Grant County, Oregon, U. S. A. , in exchange for a total purchase price of twenty-five million. U. S. Dollars ($US 25,000,000) to be paid in a combination $20 million in PHI Group, Inc. ’s Class A Series II Convertible. Cumulative Redeemable Preferred Stock (“Preferred Stock”), and $5 million in cash and demand promissory note upon. the closing of this transaction. This transaction was closed effective October 3, 2017. The. PHI Group’s Class A Series II Preferred Stock is priced at $5 per share (“Original Price per Share”),. carrying a cumulative dividend rate of 8%, redeemable at 120% premium to the Original Price per Share, and convertible to. Common Stock of PHI Group at 25% discount two years after issuance or to Common Stock of APR at 50% discount to the then. relevant market price when APR has become a fully-reporting company. ABUNDANT. FARMS, INC. Abundant. Farms, Inc. , a Florida corporation formed on December 19, 2106, is engaged in organic farming activity. It seeks to acquire farmland,. form joint ventures with governments and other farmers, and lease arable land to grow select crops and medicinal plants that potentially. provide superior return on investment. It also plans to produce proprietary organic fertilizer and provides special water treatment. systems by PHI EZ Water Tech, Inc. for its own organic farming program and for sale to farmers worldwide. PHI. GROUP REGIONAL CENTER, LLC. PHI. Group Regional Center, LLC was formed on March 23, 2017 with the intention to manage a new EB-5 Regional Center in. connection with the Company’s organic farming program, Abundant Farms, Inc. , and other potential business activities in. the State of Florida. On April 27, 2017, an I-924 application was filed with the United. States Citizenship and Immigration Service (USCIS) for PHI Group Regional Center, LLC. Under the EB-5 Program, created. by Congress to stimulate the U. S. economy through job creation and capital investment, foreign entrepreneurs (and their spouses. and unmarried children under 21) are eligible to apply for a Green Card (permanent residence) if they make the necessary investment. in a commercial enterprise in the United States that creates or preserves at least 10 permanent, full-time jobs for qualified. U. S. workers. The operation of this Regional Center is subject to the review and approval of United. States Citizenship and Immigration Service. PHI. EZ WATER TECH, INC. PHI. EZ Water Tech, Inc. , a Wyoming corporation, is a majority-owned subsidiary of PHI Group that manages, manufactures and markets. a portfolio of innovative water treatment systems and other products developed by Dr. Martin Nguyen for agriculture, healthcare. and human consumption. Website: www. phiezwater. com. PHIVITAE. CORPORATION. PHIVITAE. CORPORATION, a Wyoming corporation, is a wholly-owned subsidiary of PHI Group set up with the intention to acquire a pharmaceutical. and medical equipment distribution company in Romania and to manage distribution of medical equipment and pharmaceutical products. to emerging markets. CONSTRUCTII. SA GROUP, INC. CONSTRUCTII. SA GROUP, INC. , a Delaware corporation, is a wholly-owned subsidiary of PHI Group set up with the intention to acquire a construction. and manufacturing company in Romania. DISCONTINUED. OPERATIONS:. The. Company has discontinued the operations of Providential Vietnam Ltd. , Philand Ranch Limited – UK (together with its subsidiaries. Philand Ranch Ltd-Singapore, Philand Corporation-USA and Philand Vietnam Ltd. ), PHI Gold Corporation (now known as NS International. Corp. ), and PHI Energy Corporation since June 30, 2012. Cornerstone. Biomass Corporation, a Florida corporation, was set up in January 2015 by the Company and the principals of AG Materials, LLC,. an Alabama company, to engage in biomass energy. The Company held 51% and the principals of AG Materials held 49% of equity ownership. in Cornerstone Biomass Corporation. This subsidiary’s plan was to develop and establish a 200,000 MT wood pellet plant adjacent. to Klausner Lumber Mill in Live Oak, Florida. In July 2015, the Company purchased a 10-acre parcel of land from Klausner Holding. USA Corporation in order to build the wood pellet plant. Due to subsequent changes in market conditions affecting industrial pellet. usage in Europe, Cornerstone Biomass Corp. decided not to pursue this project. The Company has written off its initial investment. in Cornerstone Biomass Corp. and sold the land parcel. Cornerstone Biomass Corporation was dissolved effective September 23, 2016. SPUN-OFF. SUBSIDIARIES:. TANS. GLOBAL, INC. (Formerly PROVIMEX, INC. ). Provimex,. Inc. was originally formed on April 10, 2001 under the name “Providential Imex”, to focus on trade commerce with Vietnam. This division changed its name to Provimex on July 5, 2001. Provimex began to generate revenues from its import and export activities. in August 2002 through the fiscal year ended June 30, 2005 and was incorporated as a Nevada corporation on September 23, 2004. The Company distributed a 15% stock dividend of Provimex, Inc. to PHI Group, Inc. ’s shareholders of record as of September. 15, 2004. On June 3, 2011, Provimex, Inc. signed an agreement to acquire all the issued and. outstanding capital stock of Humex Medical Group Corp. , a California corporation, (“Humex”) in exchange solely for. a certain amount of shares of Provimex’s common stock, par value 0. 001, to engage in stem research and therapy in Southeast. Asia. On June 13, 2012 this transaction was rescinded in its entirety effective retroactively June 3, 2011. On June 19, 2012,. Provimex, Inc. changed its name to HP. ITA Corporation. On July 20, 2012, HP. ITA Corporation (“HPUS”) signed a Corporate. Combination Agreement to merge with HP. ITA Joint Stock Company (“HPVN”), a Vietnamese company, in order to go public. in the United States but the Corporate Combination Agreement was subsequently rescinded because HPVN was not able to implement. its business plan and complete financial audits according to the U. S. Generally Accepted Accounting Principals (“GAAP”). On September 16, 2016 HP. ITA Corp. changed its name to Tans Global, Inc. with the intention to merge with an operating company. and file a registration statement with the Securities and Exchange Commission to become a fully reporting public company in the. U. S. PHI Group is expected to hold a small portion of stock in Tans Global, Inc. following the contemplated business combination. This transaction is subject to further review by Tans Global, Inc. and the Company. OMNI. RESOURCES, INC. (Formerly TOUCHLINK COMMUNICATIONS, INC. ). Touchlink. Communications was formed on July 7, 2003 as a division of the Company to provide point-of-sale (POS) terminals and prepaid calling. cards to retailers, convenient stores and non-profit organizations across the US. This subsidiary was later incorporated as a. Nevada corporation in February 2004 under the name of Touchlink Communications, Inc. as a wholly owned subsidiary of the Company. to provide long distance services to residential and business customers in the United States. The Company has declared a 15% stock. dividend of Touchlink Communications, Inc. to shareholders of record as of September 15, 2004. On November 03, 2008, this subsidiary. changed its name to Vietnam Media Group, Inc. with the intent to develop a multi-media business in Vietnam and subsequently resumed. the corporate name of Touchlink Communications, Inc. in February 2011. On April 4, 2014, this company changed its name to Asia. Green Corporation (“AGC”) and entered into a business combination agreement with Asia Green Limited Liability Company,. a Vietnam-based company, to become a holding company for agroforestry and afforestation business in Vietnam and Southeast Asia. On July 28, 2014, AGC changed its corporate name to Omni Resources, Inc. The Company expects to hold about 10% equity interest. in Omni Resources, Inc. following Omni’s recapitalization. As of the date of this report Omni Resources, Inc. is inactive. and has not implemented any reorganization plan. SOUTHEAST. ASIA CAPITAL GROUP, INC. (Formerly E-CHECK RECOVERY, INC. ). E-Check. Recovery, Inc. was formed in 2004 as a Nevada corporation to engage in financial services. This company has changed its name to. Southeast Asia Capital Group, Inc. and is being reorganized to engage in real estate development and investment as well as trading. of essential commodities. PHI Group, Inc. will hold minority shares in Southeast Asia Capital after the reorganization. STOCK. OWNERSHIPS:. CATALYST. RESOURCE GROUP, INC. (formerly JEANTEX GROUP, INC. ). As. of December 31, 2017, the Company owned 22,535,714 shares of Catalyst Resource Group, Inc. common stock, a Florida corporation,. or equivalent to 2. 56%. This company is currently inactive. MYSON. GROUP, INC. (formerly VANGUARD MINING CORPORATION). As. of December 31, 2017, PHI Group, Inc. and PHI Capital Holdings, Inc. , a wholly owned subsidiary of the Company, together owned. 33,805,106 shares of Common Stock of Myson Group, Inc. , a Nevada corporation currently traded on the OTC markets under the symbol. “MYSN. ”. SPORTS. POUCH BEVERAGE COMPANY, INC. As. of September 30, 2017, the Company through PHI Capital Holdings, Inc. owned 292,050,000 shares of Sports Pouch Beverage Company,. Inc. , a Nevada corporation traded on the OTC Markets under the symbol “SPBV”. CRITICAL. ACCOUNTING POLICIES. The. Company’s financial statements and related public financial information are based on the application of accounting principles. generally accepted in the United States (“GAAP”). GAAP requires the use of estimates. assumptions, judgments and subjective. interpretations of accounting principles that have an impact on the assets, liabilities, revenue and expense amounts reported. These estimates can also affect supplemental information contained in the external disclosures of the Company including information. regarding contingencies, risk and financial condition. We believe our use of estimates and underlying accounting assumptions adhere. to GAAP and are consistently and conservatively applied. Valuations based on estimates are reviewed by us for reasonableness and. conservatism on a consistent basis throughout the Company. Primary areas where financial information of the Company is subject. to the use of estimates, assumptions and the application of judgment include acquisitions, valuation of long-lived and intangible. assets, recoverability of deferred tax and the valuation of shares issued for services. We base our estimates on historical experience. and on various other assumptions that we believe to be reasonable under the circumstances. Actual results may differ materially. from these estimates under different assumptions or conditions. Valuation. of Long-Lived and Intangible Assets. The. recoverability of long-lived assets requires considerable judgment and is evaluated on an annual basis or more frequently if events. or circumstances indicate that the assets may be impaired. As it relates to definite life intangible assets, we apply the impairment. rules as required by SFAS No. 121, “Accounting for the Impairment of Long-Lived Assets and Assets to Be Disposed Of”. as amended by SFAS No. 144, which also requires significant judgment and assumptions related to the expected future cash flows. attributable to the intangible asset. The impact of modifying any of these assumptions can have a significant impact on the estimate. of fair value and, thus, the recoverability of the asset. Income. Taxes. We. recognize deferred tax assets and liabilities based on the differences between the financial statement carrying amounts and the. tax bases of assets and liabilities. We regularly review our deferred tax assets for recoverability and establish a valuation. allowance based upon historical losses, projected future taxable income and the expected timing of the reversals of existing temporary. differences. As of December 31, 2017, we estimated the allowance on net deferred tax assets to be one hundred percent of the net. deferred tax assets. RESULTS. OF OPERATIONS. The. following is a discussion and analysis of our results of operations for the three-month and six-month periods ended December 31,. 2017 and 2016, our financial condition at December 31, 2017 and factors that we believe could affect our future financial condition. and results of operations. Historical results may not be indicative of future performance. This. discussion and analysis should be read in conjunction with our consolidated financial statements and the notes thereto included. elsewhere in this Form 10-Q. Our consolidated financial statements are prepared in accordance with Generally Accepted Accounting. Principles in the United States (“GAAP”). All references to dollar amounts in this section are in United States dollars. Three. months ended December 31, 2017 compared to the three months ended December 31, 2016. Total. Revenues:. The. Company had $432,000 in revenue for the quarter ended December 31, 2017 as compared to $40,000 in revenue for the quarter ended. December 31, 2016, an increase of $392,000 between the two periods. The reason for the increase in revenues between the two periods. was due to sales of goods by one of the Company’s subsidiaries during the current period versus revenue from consulting. services during the corresponding quarter last year. Operating. Costs and Expenses:. Total. operating expenses were $135,172 and $112,916 for the three months ended December 31, 2017, and 2016, respectively. The increase. of $22,255 on total operating expenses between the two periods was mainly due to increases in R&amp;D, travel expenses and advertising,. offset by decreases in contract labor, filings and office supplies. Income. (Loss) from Operations:. Income. from operations for the quarter ended December 31, 2017 was $296,828, as compared to loss from operations of $72,916 for the previous. corresponding period ended December 31, 2016. A variance of $369,745 in the gain from operations of the current period and loss. from operations of the previous corresponding period was mainly due to the net changes in revenues and total operating expenses. between the two quarters. Other. Income and Expenses:. Net. other expenses were $732,062 for the three months ended December 31, 2017, as compared to net other expenses of $204,265 for the. three months ended December 31, 2016. The increase in other expenses of $527,797 was mainly due to an increase of $246,418 in. net interest expenses, an increase of $390,137 in dividends from Preferred Stock, offset by a decrease of $122,508 from settlement. of debts and a decrease in discounts on convertible notes of $18,307 between the two periods. Interest. expenses were $295,045 and $48,627 for the three months ended December 31, 2017 and 2016, respectively. Net. Income (Loss):. Net. loss for the three months ended December 31, 2017 was $435,234, as compared to net loss of $204,265 for the same period in 2016,. which is equivalent to ($0. 01) per share for the current period and ($0. 03) per share for the corresponding period ended December. 31, 2016, based on the weighted average number of basic and diluted shares outstanding at the end of each corresponding period. Six. months ended December 31, 2017 compared to the six months ended December 31, 2016. Total. Revenues:. The. Company had $460,500 in revenues for the six months ended December 31, 2017, as compared to $90,000 in revenues for the six months. ended December 31, 2016, an increase of $370,500 between the two periods. The reason for the increase in revenues between the. two periods was due to sales of goods by one of the Company’s subsidiaries during the current period versus sheer revenues. from consulting services during the corresponding six-month last fiscal year. Operating. Costs and Expenses:. Total. operating expenses were $269,466 and $352,862 for the six months ended December 31, 2017, and 2016, respectively. The decrease. of $122,948 on total operating expenses between the two periods was mainly due to increases in advertising expenses of $12,544,. office expenses of $1,060, transfer agent services of $2,525, R&amp;D expenses of $15,247, and travel expenses of $3,430, offset. by decreases in contract labor of $3,000, filing fees of $2,498, and office supplies of $2,093. Income. (Loss) from Operations:. Income. from operations for the six months ended December 31, 2017 was $191,034, as compared to loss from operations of $262,862 for the. previous corresponding period ended December 31, 2016. A variance of $453,896 in the gain from operations of the current period. and loss from operations of the previous corresponding period was mainly due to the net changes in revenues and total operating. expenses between the two quarters. Other. Income and Expenses:. Net. other expenses were $1,187,685 for the six months ended December 31, 2017, as compared to net other expenses of $389,850 for the. six months ended December 31, 2016. The increase in other expenses of $797,834 was mainly due to an increase of $288,854 in net. interest expenses, an increase of $390,137 in dividends from Preferred Stock, an increase in loss on settlement of debts of $55,502,. offset by a decrease in loss on settlement of debts of 20,011 and a decrease in discounts on convertible notes of $20,807 between. the two periods. Interest. expenses were $512,617 and $223,763 for the six months ended December 31, 2017 and 2016, respectively. Net. Income (Loss):. Net. loss for the six months ended December 31, 2017 was $996,650, as compared to net loss of $652,713 for the same period in 2016,. which is equivalent to ($0. 02) per share for the current period and ($0. 06) per share for the corresponding period ended December. 31, 2016, based on the weighted average number of basic and diluted shares outstanding at the end of each corresponding period. CASH. FLOWS. The. Company’s cash and cash equivalents balance were $85,031 and $40,387 as of December 31, 2017 and September 30, 2016, respectively. Net. cash used in the Company’s operating activities during the six-month period ended December 31, 2017 was $775,835, as compared. to net cash used in operating activities of $1,128,036 during the six-month period ended December 31, 2016. This represents a. variance of $352,202 in net cash used in operating activities between the two periods. The underlying reason for the variance. was primarily due to an increase of $330,376 from increases in accounts receivable and deferred financing costs and decreases. in other assets during the current period, coupled with a net increase of $551,192 in connection with accrued expenses, notes. payable, derivative liabilities and other payables during the current period. Net. cash used in investing activities during the six-month period ended December 31, 2017 was $25,005,000, as compared to cash provided. by investing activities of $67,733 during the six-month period ended December 31, 2016, respectively. The variance was due to. investments in AQuarius Power Technology and Oregon gold claims during the current period. Cash. provided by financing activities was $25,827,497 for the six-month period ended December 31, 2017, as compared to cash provided. by financing activities in the amount of $1,098,208 for the six-month period ended December 31, 2016. The primary underlying reasons. for an increase of $24,729,289 in cash provided by financing activities between the two six-month periods were primarily due to. an increase in common stock and paid-in capital in the amount $110,346, in Class A Series II Preferred Stock in the amount of. $20,000,000, in Demand Promissory Note of $4,939,500, offset by change in Treasury Stock of $2,932 and other adjustment in the. amount of $6,020. HISTORICAL. FINANCING ARRANGEMENTS. SHORT. TERM NOTES PAYABLE AND ISSUANCE OF COMMON STOCK: In the course of its business, the Company has obtained short-term loans from. individuals and institutional investors and from time to time raised money by issuing restricted common stock of the Company under. the auspices of Rule 144. In the course of its business, the Company has obtained short-term loans from individuals and institutional. investors and from time to time raised money by issuing restricted common stock of the Company under the auspices of Rule 144. As. of December 31, 2017, the Company had short-term notes payable of $624,890 and accrued interest of $2,362,797. These notes bear. interest rates ranging from 0% to 36% per annum. CONVERTIBLE. PROMISSORY NOTES:. On. February 2, 2017, the Company issued a convertible promissory note in the amount of $42,000 to JSJ Investments Inc. with an interest. rate of 10%, convertible to common stock at 45% discount. The maturity date of this note is 11/2/2017. On August 1, 2017, the. Company paid $31,462. 60 to JSJ Investments for one half of the principal of the note, one half of the prepayment premium and one. half of the accrued and unpaid interest. As of November 27, 2017, the balance of this note was $0. 00. On. February 23, 2017, the Company issued a new convertible promissory note to Power Up Lending Group for $28,000, with an interest. rate of 8% and convertible to Common Stock of the Company at 45% discount. The maturity date of this note is 11/30/2017. On August. 14, 2017, the Company paid a total of $43,024. 88 to Power Up Lending Group, which amount included the principal, prepayment premium. and accrued interest. This note was paid off in full as of August 14, 2017. On. March 3, 2017, the Company issued a new convertible promissory note to Auctus Fund, LLC for $75,000, with an interest rate of. 10% and convertible to Common Stock of the Company at 50% discount. The maturity date of this note is 12/3/2017. On September. 9, 2017, the Company paid Auctus Fund, LLC $39,308. 22, which amount included one third of the principal, one third of prepayment. premium and one third of accrued interest. As of December 31, 2017, the principal balance of this note was $6,745. 50. On. April 4, 2017, the Company issued a new convertible promissory note to EMA Financial LLC for $50,000, with an interest rate of. 10% and convertible to Common Stock of the Company at 50% discount. The maturity date of this note is 4/4/2018. As of December. 31, 2017, the principal balance of this note was $18,552. 50. On. April 5, 2017, the Company issued a new convertible promissory note to JSJ Investments, Inc. for $40,000, with an interest rate. of 10% and convertible to Common Stock of the Company at 45% discount. The maturity date of this note is 1/5/2018. As of December. 31, 2017, the amount of principal balance due remaining under this note was $11,499. 78 after the Lender had converted a total. of $28,500. 22 of principal into Common Stock of the Company. On. April 12, 2017, the Company issued a new convertible promissory note to Power Up Lending Group for $33,500, with an interest rate. of 12% and convertible to Common Stock of the Company at 42% discount. The maturity date of this note is 1/25/2018. As of October. 17, 2017, the balance of this note was $0. 00 after Lender’s conversions of the principal amount and accrued interest into. Common Stock of the Company. On. June 9, 2017, the Company issued a new convertible promissory note to Crown Bridge Partners LLC for $35,000, with an interest. rate of 5% and convertible to Common Stock of the Company at 50% discount. The maturity date of this note is June 9, 2018. As. of December 31, 2017, the amount of principal balance due remaining under this note was $27,450. 00 after Lender’s conversion. of $7,550. 00 of principal and $500. 00 of fees under the note into 2,300,000 shares of Common Stock of the Company. On. July 20, 2017, the Company issued a new convertible promissory note to Power Up Lending Group for $28,000, with an interest rate. of 8% and convertible to Common Stock of the Company at 42% discount. The maturity date of this note is 4/30/2018. The amount. of principal balance due under this note was $28,000. 00 as of December 31, 2017. On January 18, 2018, the Company paid a total. of $43,610. 96 to Power Up Lending Group, which amount included the principal, prepayment premium and accrued interest. This note. was paid off in full as of January 18, 2018. On. August 3, 2017, the Company issued a new convertible promissory note to JSJ Investments, Inc. for $78,750, with an interest rate. of 10% and convertible to Common Stock of the Company at 45% discount. The maturity date of this note is 5/3/2018. On. August 15, 2017, the Company issued a new convertible promissory note to Power Up Lending Group for $33,000, with an interest. rate of 10% and convertible to Common Stock of the Company at 42% discount. The maturity date of this note is 5/15/2018. On. August 24, 2017, the Company issued a new convertible promissory note to LG Capital for $78,750, with an interest rate of 8% and. convertible </t>
  </si>
  <si>
    <t>PHIL</t>
  </si>
  <si>
    <t>PHI GROUP INC</t>
  </si>
  <si>
    <t>72207</t>
  </si>
  <si>
    <t>Management's Discussion and Analysis of Financial Condition and Results of Operations – Liquidity and Capital Resources, Item 8. Financial Statements and Supplementary Data - Note 3. Clayton Williams Energy Acquisition, and Item 8. Financial Statements and Supplementary Data – Note 4. Acquisitions, Divestitures and Merger. Exploration Activities  We primarily focus on organic growth from exploration and development drilling activities, concentrating on existing basins or plays where we believe we have strategic competitive advantages or in new basins with attractive geological potential and the opportunity for attractive financial returns. These advantages are derived from proprietary seismic data and operational expertise, which we believe will generate superior returns over the oil and gas business cycle. We have had substantial historic exploration success in the Gulf of Mexico, the Levant Basin offshore Eastern Mediterranean and the Douala Basin offshore West Africa, resulting in the successful completion of numerous major development projects. In 2017, we performed limited exploration activities due to the commodity price environment. Proved Oil and Gas Reserves  Proved reserves at December 31, 2017 were as follows:(1)       Million barrels oil equivalent. Natural gas is converted on the basis of six Mcf of gas per one barrel of crude oil equivalent. This ratio reflects an energy content equivalency and not a price or revenue equivalency. Given commodity price disparities, the price for a barrel of crude oil equivalent for US natural gas and NGLs is significantly less than the price for a barrel of crude oil. In Israel, we sell natural gas under contracts where the majority of the price is fixed, resulting in less commodity price disparity. Our proved reserves totaled 1,965 MMBoe as of December 31, 2017 as compared with 1,437 MMBoe as of December 31, 2016. Changes included the following:4offset by: Our proved reserves are 48% US and 52% international, and the commodity mix is 35% global liquids (crude oil and NGLs), 50% international natural gas and 15% US natural gas. See Proved Reserves Disclosures, below, and Item 8. Financial Statements and Supplementary Data – Supplemental Oil and Gas Information (Unaudited) for further discussion of proved reserves. Oil and Gas Exploration and Production - Properties and ActivitiesUnited StatesWe have been engaged in crude oil, natural gas and NGL exploration and development activities throughout US onshore since 1932 and in the Gulf of Mexico since 1968. US operations accounted for 72% of 2017 total consolidated sales volumes and 48% of total proved reserves at December 31, 2017. Approximately 45% of the proved reserves in the US is crude oil and condensate, 32% is natural gas and 23% is NGLs. Sales volumes and proved reserves estimates for our US operating areas were as follows: (1) We divested our Marcellus Shale upstream assets in second quarter 2017. Wells completed in 2017 and productive wells at December 31, 2017 for our US operating areas were as follows: 5Index to Financial StatementsUS OnshoreOur US onshore operations are located in proven basins with long-life production profiles. These assets provide low production-risk drilling opportunities in liquids-rich areas that offer predictable and long-term production and cash flow growth at attractive financial returns. Locations of our US onshore operations as of December 31, 2017 are shown on the map below: DJ Basin   In 2017, we focused our drilling and development activity in the Wells Ranch and East Pony areas that produce a high oil mix. The IDP concept allows us to consolidate processing and handling infrastructure across large areas (typically 30,000 to 80,000 acres). Our IDP approach has provided an opportunity to efficiently and economically support production growth by leveraging infrastructure, such as gas, oil and water, including both fresh and produced water, assets. 2017 Activity   Operationally, our focus on drilling longer laterals and obtaining better results from enhanced completions has led to stronger new well performance. Coupled with expansion of midstream infrastructure and execution of synergies as well as prudent management of costs, we are delivering enhanced profit margin returns. During the year, we completed 103 horizontal wells and 101 wells initiated production. We also participated in approximately 35 non-operated development wells during 2017. As part of ongoing portfolio management, we entered into an agreement to divest approximately 30,200 net acres, the majority of which were undeveloped, in the Greeley Crescent area of Weld County, Colorado for $608 million. We received proceeds of $568 million at closing and expect to receive the remaining proceeds in mid-2018. As part of the transaction, all of the acreage in the Greeley Crescent Bronco IDP remains subject to dedications to Noble Midstream Partners LP (Noble Midstream Partners) for crude oil gathering, and produced and fresh water services. Since 2015, we have been working with the State of Colorado to improve emission control systems as required under a joint consent decree (Consent Decree). Overall compliance with the Consent Decree has resulted in the temporary shut-in and permanent plugging and abandonment of certain wells, the majority of which are vertical, and associated tank batteries. Costs associated with these abandonment activities will be incurred over several years. We exited 2017 with one drilling rig and intend to increase to two rigs in 2018. Our current 2018 development program contemplates expansion into the Mustang IDP area where we have a large, contiguous acreage position. Delaware Basin Our Delaware Basin position was significantly transformed in 2017 with the closing of the Clayton Williams Energy Acquisition on April 24, 2017, adding 71,000 highly contiguous net acres in the core of the Delaware Basin adjacent to our Reeves County holdings. We also executed strategic leasing initiatives and entered into a bolt-on acquisition, for $295 million, which closed in January 2017, adding additional production near our producing properties and increasing our 6Index to Financial Statementscontiguous acreage position in the Reeves County area. As of December 31, 2017, we held approximately 117,000 net acres in the Delaware Basin. 2017 Activity   In 2017, we successfully integrated the Clayton Williams Energy assets and initiated execution of the Delaware Basin IDP with a focus on long laterals, pad drilling, multi-zone completions and infrastructure development. As demonstrated in the DJ Basin, our IDP approach provides an opportunity to more efficiently and economically develop our acreage. We successfully transformed our 2017 development program's focus from a single well development approach to an IDP to capture the full resource potential for the Delaware Basin. This was achieved with eight pads that developed multiple zones within the Wolfcamp A formation zone, including two pads that successfully included the shallower 3rd Bone Springs zone. With successful wells in the deeper Wolfcamp zones, as well as expanded understanding of the resource potential and our IDP approach, we are well positioned to efficiently and economically develop our acreage over future years. We began 2017 with three drilling rigs and exited the year with six drilling rigs. During the year, we completed 45 wells and commenced production on 44 wells, of which 23 were multi-zone pads. We also participated in approximately 30 non-operated development wells during 2017. In addition, we added two central gathering facilities (CGFs). For 2018, we will continue asset development through long laterals, pad drilling, multi-zone development and an infrastructure build-out initiative that will include an additional three CGFs. Eagle Ford Shale   We hold approximately 35,000 net acres located in the highly prolific liquids-rich area of the play, including producing assets in Webb and Dimmit counties. Since acquiring these assets, we have continued to apply IDP learnings and enhancements to optimize development of these assets, including optimizing drilling and completion designs through testing varying clusters per stage, lateral lengths, and proppant quantities to increase investment efficiency. We have also focused on testing co-development of both the Upper and Lower Eagle Ford formation zones utilizing our IDP approach. 2017 Activity   Our 2017 capital program was focused within Webb and Dimmit counties where we operated up to two drilling rigs, completed 47 horizontal wells and commenced production on 49 horizontal wells. All wells drilled during 2017 were on multi-well pads leveraging centralized infrastructure. We also sold certain assets located in Gonzales and DeWitt counties, where we had not engaged in drilling activities since the completion of the merger (Rosetta Merger) with Rosetta Resources Inc. (Rosetta) and received proceeds of $45 million. We exited 2017 with a two rig drilling program. Our capital program in 2018 focuses on developing the Upper and Lower Eagle Ford formation zones within the Gates Ranch area. Marcellus Shale   On June 28, 2017, we closed the sale of the Marcellus Shale upstream assets, receiving net proceeds of $1. 0 billion and recorded a loss on sale of $2. 38 billion. The divestment enables us to further focus our organization on our highest-return areas that are expected to deliver production and cash flow growth. See Item 7. Management’s Discussion and Analysis of Financial Condition and Results of Operations – Liquidity and Capital Resources and Item 8. Financial Statements and Supplementary Data – Note 4. Acquisitions, Divestitures and Merger. 7Index to Financial StatementsGulf of Mexico   Locations of our operations in the Gulf of Mexico as of December 31, 2017 are shown on the map below: We have several producing fields and an inventory of identified prospects, which are a combination of both high impact subsalt prospects and smaller tie-back opportunities. These prospects are subject to an ongoing technical maturation process and may or may not emerge as drillable options. We currently hold leases on approximately 63 deepwater blocks, representing approximately 52,000 net developed acres and approximately 171,000 net undeveloped acres. We are the operator on nearly 80% of our leases. Subsequent Event On February 15, 2018, we announced the Company signed a definitive agreement to sell its assets in the Gulf of Mexico. See Item 7. Management's Discussion and Analysis of Financial Condition and Results of Operations – Executive Overview and Item 8. Financial Statements and Supplementary Data – Note 4. Acquisitions, Divestitures and Merger. 2017 Activity   Our activity in 2017 primarily focused on optimizing production and progressing our Katmai project. See Offshore Producing Properties and Update to Gulf of Mexico Major Projects, below. During 2017, we completed our geological evaluation of certain leases and determined that several leases, representing $60 million of undeveloped leasehold cost, should be impaired and expensed. We have remaining capitalized undeveloped leasehold cost of approximately $44 million related to prospects that have not yet been drilled. Leases representing over 60% of this cost are scheduled to expire over the years 2018 to 2020. In addition, some leases may become impaired if production is not established or should we not take action to extend the terms of the leases. As a result of our exploration activities, capitalized undeveloped leasehold costs could become impaired. See Item 7. Management's Discussion and Analysis of Financial Condition and Results of Operations – Operating Outlook – Potential for Future Impairments. Offshore Producing Properties   Gunflint (Mississippi Canyon Block 948. 31% operated working interest)   Gunflint is a 2008 crude oil discovery, utilizing a two-well subsea tieback to the Gulfstar 1 spar platform. Production commenced in July 2016 and the development contributed 7 MBoe/d of sales volumes in 2017. Rio Grande Development including Big Bend (Mississippi Canyon Block 698. 54% operated working interest) and Dantzler (Mississippi Canyon Block 782. 45% operated working interest)   The Rio Grande crude oil development project consists of a single producing well from Big Bend, a 2012 crude oil discovery, and two producing wells from Dantzler, a 2013 crude oil discovery, flowing to the Thunder Hawk platform for which we assumed operatorship in 2016. The Rio Grande development commenced production in October 2015 and contributed an average of 12 MBoe/d of sales volumes in 2017. Galapagos Development Project including Isabela (Mississippi Canyon Block 562. 33. 33% non-operated working interest), Santa Cruz (Mississippi Canyon Blocks 519/563. 23. 25% operated working interest) and Santiago (Mississippi Canyon Block 8Index to Financial Statements519. 23. 25% operated working interest)   The Galapagos crude oil development project consists of Isabela, a 2007 discovery, Santa Cruz, a 2009 discovery, and Santiago, a 2011 discovery. The Galapagos development began producing in 2012 and is connected to existing infrastructure through subsea tiebacks. A well stimulation commenced in the fourth quarter of 2017 to enhance recovery. The Galapagos project contributed an average of 4 MBoe/d of sales volumes in 2017. Swordfish (Viosca Knoll Blocks 917. 961 and 962. 85% operated working interest)   Swordfish is a 2001 crude oil discovery and began producing in 2005. The Swordfish project currently includes two producing wells flowing to the Neptune Spar, our 100%-owned floating offshore production platform, and contributed an average of 3 MBoe/d of sales volumes in 2017. We currently plan to begin abandonment activities in 2019. Ticonderoga (Green Canyon Block 768. 50% non-operated working interest)   Ticonderoga is a 2004 crude oil discovery and began producing in 2006. The project currently includes two producing wells, which contributed an average of 1 MBoe/d of sales volumes in 2017. These properties are connected to existing infrastructure through subsea tiebacks. Update to Gulf of Mexico Major Projects Katmai (Green Canyon Block 40. 50% operated working interest)   During 2014, we announced successful final well results at the Katmai exploratory well. Katmai was drilled to a total depth of 27,900 feet in 2,100 feet of water. Wireline logging data indicated a total of 154 net feet of crude oil pay discovered in multiple reservoirs, including 117 net feet in Middle Miocene and    37 net feet in Lower Miocene reservoirs. In 2016, we spud our Katmai 2 appraisal well (38% operated working interest), located in Green Canyon Block 39, and encountered high pressure in the untested fault block. In response, we temporarily abandoned the well and are assessing plans to complete appraisal as well as development scenarios for the Katmai project. Troubadour (Mississippi Canyon Block 699. 60% operated working interest)   Troubadour was a 2013 natural gas discovery. In 2017, we determined that the asset was impaired in the current forward outlook for natural gas prices and development scenarios, and charged $63 million to impairment of oil and gas properties and $5 million to undeveloped leasehold impairment expense. Regulatory Environment Various federal agencies overseeing certain of our activities in the Gulf of Mexico have adopted new regulations and are considering others. See Regulations - US Offshore Regulatory Developments below, and Item 1A. Risk Factors. InternationalOur international business focuses on offshore opportunities in a number of countries and diversifies our portfolio. Development projects in the Eastern Mediterranean and West Africa have contributed substantially to our production and cash flow growth over the last decade. Previous exploration successes in these areas have also identified additional multiple major development projects that have the potential to contribute to long-term production and cash flow growth in the future. During 2017, we progressed development of offshore Israel assets by completing the Tamar 8 development well and commencing drilling activities for the Leviathan 5 development well. In addition, we advanced our Eastern Mediterranean regional natural gas export opportunities by progressing multiple natural gas sales and purchase agreements (GSPAs). See Eastern Mediterranean (Israel and Cyprus) and West Africa (Equatorial Guinea, Cameroon and Gabon), below. Operations in Equatorial Guinea, Cameroon, Gabon, Cyprus, and Suriname are conducted in accordance with the terms of Production Sharing Contracts (PSCs). Operations in Israel, Newfoundland (Canada) and other foreign locations are conducted in accordance with concession agreements, permits or licenses. See Item 1A. Risk Factors. 9Index to Financial StatementsSales volumes and proved reserves estimates for our international operating areas were as follows:(1)    Includes 3. 3 Tcf proved undeveloped reserves related to initial Leviathan field development offshore Israel. Wells completed in 2017 and productive wells at December 31, 2017 in our international operating areas were as follows:Eastern Mediterranean (Israel and Cyprus)  One of our operating areas is the Eastern Mediterranean, where we have identified the existence of substantial natural gas resources since we obtained our first exploration license offshore Israel in 1998. Israel, the only producing country in our Eastern Mediterranean area, contributed an average of 272 MMcf/d of natural gas sales volumes in 2017, representing approximately 12% of total consolidated sales volumes, primarily from the Tamar field. With the addition of proved undeveloped reserves associated with Leviathan field development in 2017, Israel represented approximately 47% of total proved reserves at December 31, 2017. Our leasehold position in the Eastern Mediterranean at December 31, 2017, included four leases and three licenses operated offshore Israel. Offshore Cyprus, we operate under the terms of a PSC. At December 31, 2017, the Eastern Mediterranean position included approximately 78,000 net developed acres and 116,000 net undeveloped acres located between 10 and 90 miles offshore Israel in water depths ranging from 700 feet to 6,500 feet. The license offshore Cyprus covers approximately 33,000 net undeveloped acres adjacent to our Israel acreage. 10Index to Financial StatementsLocations of our operations in the Eastern Mediterranean as of December 31, 2017 are shown below:Offshore Israel   Noble Energy and our partners have delivered reliable and affordable natural gas to Israeli citizens for over a decade. During this time, we have delivered approximately 2. 3 Tcf, gross, of natural gas to Israeli customers, including the Israel Electric Corporation (IEC), the largest supplier of electricity in the country. We are the first company to construct, operate and produce from a major natural gas development project offshore Israel. Our Mari-B discovery provided the country with its first supply of domestic natural gas in 2004. In 2009, we discovered the Tamar field, another substantial natural gas resource. To maintain and increase natural gas supply to Israel, we developed the Tamar field with a discovery to production cycle time of approximately four years, which is exceptionally fast by global industry standards for an offshore natural gas project of this magnitude and complexity. In 2010, we discovered the Leviathan field, our largest natural gas discovery to date. The quantity of discovered natural gas resources at Tamar and Leviathan positions Israel to meet domestic needs for decades and to become a significant natural gas exporter. Multiple natural gas customers exist in the region, and Israel’s domestic demand is predicted to continue to grow over the next decade, primarily driven by increased use of natural gas over coal to fuel electric power generation. During 2017, growth in power, industrial and residential demand in Israel and first exports to Jordan, coupled with almost 100% asset uptime, enabled us to set a new sales volume record of 956 MMcfe/d, gross, from fields offshore Israel. In addition to our natural gas discoveries, the Levant Basin is prospective for crude oil discoveries at greater depths. We conducted preliminary exploration activities in 2012 and are analyzing the potential for future exploration. Domestic Natural Gas Demand   As the Israeli economy continues to grow, the demand for natural gas used primarily for electricity generation is also expected to grow. Demand for natural gas in the industrial sector, including refineries, chemical, desalination, cement and other plants, as well as residential uses, is also increasing. These sectors are gaining confidence that a long-term supply of affordable natural gas will be available and are now investing the capital necessary to convert facilities and infrastructure to use natural gas. In addition, government requirements for emissions reductions have also driven incremental demand for natural gas beginning in 2016. We have executed numerous GSPAs with domestic customers. See International Marketing Activities and Delivery and Firm Transportation Commitments, below. Regional Demand and Exports   The Eastern Mediterranean presents an opportunity to match our affordable, abundant supply of natural gas with a substantially undersupplied regional market, including customers in Jordan and Egypt. With the Tamar field online providing reliable production, and the development of the Leviathan field progressing, we are well positioned to supply natural gas to the region for many years. 11Index to Financial StatementsIsrael Natural Gas Projects  Tamar Natural Gas Project (32. 5% operated working interest)   The Tamar project began production in March 2013 and has peak flow rates of approximately 1. 1 Bcf/d, gross, to support seasonal high demand periods. In 2015, we completed the Tamar compression project, which expanded field production capacity by adding compression at the Ashdod onshore terminal (AOT) and in 2017, we completed and commenced production from the Tamar 8 development well. The Tamar 8 well increases supply reliability as domestic demand for natural gas continues to grow. In 2017, we installed subsea equipment to allow for future tie-back of our 2013 Tamar Southwest discovery into the Tamar platform and other existing infrastructure. We continue to work with the Government of Israel to obtain regulatory approval of the development plan, which would help reinforce the reliability for the Tamar project and support increased customer demand. We are also assessing the possibility for expansion of the Tamar project. The project would expand field deliverability from the current capacity level of approximately 1. 2 Bcf/d to up to approximately 2. 1 Bcf/d, a quantity that would allow for additional regional export. Expansion would include a third flow line component and additional producing wells. Timing of project sanction is dependent upon progress relating to domestic and regional marketing efforts of these resources as well as regulatory approvals from respective governments. The Israel Natural Gas Framework (Framework) provides for reduction in our ownership interest in the Tamar and Dalit fields from 36% to 25% by year-end 2021. In 2016, we divested 3. 5% of our interest in these respective fields, partially fulfilling this commitment required by the Framework. Further, on January 29, 2018, we signed a definitive agreement to divest a 7. 5% working interest in these respective fields to Tamar Petroleum Ltd (TASE: TMRP). See Item 8. Financial Statements and Supplementary Data – Note. 4. Acquisitions, Divestitures and Merger. Leviathan Natural Gas Project (39. 66% operated working interest)   In early 2017, we announced project sanction of the Leviathan natural gas project and recorded initial proved reserves of 3. 3 Tcf (551 MMBoe) associated with the first phase of development. The first phase of development of the Leviathan field provides 1. 2 Bcf/d of production capacity and consists of four wells, a subsea production system and a shallow-water processing platform, with a connection to an onshore valve station and the Israel Natural Gas Lines (INGL) pipeline network. We expect our share of development costs to total approximately $1. 5 billion and to be funded from our share of cash flows from the Tamar asset and expected proceeds to be received from the sell-down of our ownership interest in Tamar as noted above. In addition, we have the ability to borrow under the Leviathan Term Loan Facility (defined below). As we progress the first phase of development, we have included volume capacity expansion optionality on the Leviathan platform to allow for cost effective expansion to meet growing regional natural gas demand. During 2017, we commenced drilling and continued detailed design and engineering activities and fabrication of onshore facilities, topsides, jacket and subsea equipment. We will continue drilling activities and commence well completions in 2018 as we progress the project towards first gas sales by the end of 2019. As of December 31, 2017, the project remained within budget and on schedule at approximately 35% complete, with all critical path equipment and major contracts secured. The marketing and development of natural gas from this asset is intended to serve both domestic demand and regional export. We are actively engaged in natural gas marketing activities and have progressed multiple GSPAs totaling up to approximately 525 MMcf/d, gross (approximately 208 MMcf/d, net) of natural gas from the Leviathan field. Our largest Leviathan GSPA, with the National Electric Power Company Ltd. (NEPCO) of Jordan, provides for sales of natural gas intended for consumption in power production facilities over a 15-year period. Sales to NEPCO are anticipated to commence at field startup. We continue to market natural gas from the Leviathan field toward realizing full utilization of the 1. 2 Bcf/d of production capacity. See Israel Natural Gas Framework and Regulatory Environment, below. Alon D License   In August 2017, the Petroleum Commissioner of Israel granted us a 32-month extension of the Alon D license (47. 059% operated working interest) to drill an exploration well. We are performing geologic and environmental studies necessary to progress the prospect to an investment decision. Other Discoveries Offshore Israel   Our development plan for the Dalit field (32. 5% operated working interest), a 2009 natural gas discovery, was approved by the Government of Israel. Development includes a tieback to the Tamar platform. We are also analyzing 3D seismic data to evaluate the additional potential of the area, including the possible existence of hydrocarbons at deeper intervals. Asset Impairments  No impairment expense was recorded during 2017. During 2016, we recorded impairment expense of $88 million related to certain Leviathan field development concepts which were not selected. During 2015, we recorded impairment expense of $36 million, primarily due to an increase in field abandonment costs. See Item 8. Financial Statements and Supplementary Data – Note 5. Asset Impairments. Israel Natural Gas Framework and Regulatory Environment We are subject to certain fiscal, antitrust and other regulatory challenges in Israel. These challenges have been addressed with the enactment of the Framework by the Government of Israel. 12Index to Financial StatementsSee Regulations – Israel Regulatory Environment and Item 1A. Risk Factors – Our Eastern Mediterranean discoveries bear certain geopolitical, regulatory, financial and technical challenges that could adversely impact our ability to monetize these natural gas assets. Cyprus Natural Gas Project (Offshore Cyprus) During fourth quarter 2015, we entered into a farm-out agreement with a partner for a 35% interest in Block 12, which includes the Aphrodite natural gas discovery, for $171 million. We received initial proceeds of $131 million related to the farm-out agreement in 2016 and received the remaining consideration, subject to post-close adjustments, in January 2017. We continue to operate with a 35% interest. As part of the farm-out process, we negotiated a waiver of our remaining exploration well obligation. In September 2017, we submitted an updated development plan to the Government of Cyprus. We continue to work with the Government of Cyprus to obtain approval of the development plan and the issuance of an Exploitation License for the Aphrodite field. Receiving an Exploitation License, in conjunction with securing markets for Aphrodite natural gas, will allow us and our partners to perform the necessary FEED studies and progress the project to final investment decision. In preparation for FEED, we and our partners are currently performing preliminary engineering and design (pre-FEED) for the potential development of the Aphrodite field that, as currently planned, would deliver natural gas to regional customers. During 2017, we progressed capital project cost improvements and continued regional natural gas marketing efforts. West Africa (Equatorial Guinea, Cameroon and Gabon)   West Africa is one of our operating areas and includes the Alba field, Block O and Block I offshore Equatorial Guinea, the YoYo PSC, offshore Cameroon, and one block offshore Gabon. In West Africa, our interests can be burdened by overriding royalty interests and/or other government interests. As such, our working interests may differ from our revenue interests. Equatorial Guinea is currently our only producing country in our West Africa segment and, excluding the impact of equity investees, Equatorial Guinea contributed an average of 57 MBoe/d of sales volumes in 2017 and represented approximately 15% of total consolidated sales volumes. At December 31, 2017, Equatorial Guinea represented approximately 5% of total proved reserves. We held approximately 118,000 net developed acres and 30,000 net undeveloped acres in Equatorial Guinea, 168,000 net undeveloped acres in Cameroon, and 403,000 net undeveloped acres in Gabon at December 31, 2017. Locations of our upstream operations in Equatorial Guinea and Cameroon, as of December 31, 2017 are shown on the map below:Aseng Field   Aseng is an oil field on Block I (40% operated working interest, 38% revenue interest), offshore Equatorial Guinea, which began producing in 2011. The development includes five horizontal producing wells flowing to the Aseng  floating production, storage and offloading vessel (FPSO) where the crude oil is stored until sold, and natural gas and water are reinjected into the reservoir to maintain pressure and maximize crude oil recoveries. During 2017, the Aseng field produced approximately 7 MBoe/d, net. 13Index to Financial StatementsThe Aseng FPSO is designed to act as a crude oil production hub, as well as a liquids storage and offloading facility, with capabilities to support future subsea oil field developments in the area. It also has the ability to process and store condensate from natural gas condensate fields in the area, the first of which is Alen. Since it first came online, the Aseng field has maintained reliable performance, averaging over 99% production uptime and, as of December 31, 2017, has produced 89 MMBbls of cumulative gross crude oil production. Alen Field   Alen is a natural gas and condensate field primarily on Block O (51% operated working interest, 45% revenue interest), offshore Equatorial Guinea, which includes three production wells and three natural gas injection wells connected to a production platform that utilizes the Aseng FPSO for storage and offloading. Alen has been producing since 2013 and produced approximately 4 MBoe/d, net, during 2017. As of December 31, 2017, Alen has produced over 33 MMBbls of cumulative gross condensate production. The Alen platform is expected to be utilized in our natural gas monetization efforts. See West Africa Natural Gas Monetization, below. In October 2017, we executed a unitization agreement on the Alen field with our partners and the Government of Equatorial Guinea. The agreement was between Block O and Block I interest owners. We expect the impact on our allocated future sales volumes to be de minimis. Alba Field   Alba is a natural gas and condensate field located offshore Equatorial Guinea (33% non-operated working interest, 32% revenue interest), which has been producing since 1991. Operations include the Alba field and related production and condensate storage facilities, a liquefied petroleum gas (LPG) pr</t>
  </si>
  <si>
    <t>732717</t>
  </si>
  <si>
    <t>Management's DISCUSSION AND ANALYSIS OF FINANCIAL CONDITION AND RESULTS OF OPERATIONS. Information required by this Item is included in the Annual Report on pages 15 through 48, which is incorporated herein by reference pursuant to General Instruction G(2).</t>
  </si>
  <si>
    <t>T</t>
  </si>
  <si>
    <t>AT&amp;T INC.</t>
  </si>
  <si>
    <t>T-PC</t>
  </si>
  <si>
    <t>T-PA</t>
  </si>
  <si>
    <t>TBC</t>
  </si>
  <si>
    <t>74208</t>
  </si>
  <si>
    <t>UDR</t>
  </si>
  <si>
    <t>UDR, Inc.</t>
  </si>
  <si>
    <t>766701</t>
  </si>
  <si>
    <t>Management's Discussion and Analysis of Financial Condition and Results of Operations,” which is incorporated herein by reference. Competition. As a residential mortgage REIT that focuses on investing in ARM Agency Securities, Capstead competes for the acquisition of suitable investments with other mortgage REITs, commercial banks, insurance companies, and institutional investors such as private equity funds, mutual funds, pension funds and sovereign wealth funds. Many of these entities have lower yield requirements as well as greater financial resources and access to capital than the Company. Increased competition for the acquisition of ARM Agency Securities can result in higher pricing levels for such assets. In addition, the availability of ARM Agency Securities for purchase in the secondary markets varies substantially with changes in market conditions and ARM origination levels, which have not kept pace with related runoff in recent years. Although higher pricing levels generally correspond to a higher book value per common share for the Company, higher prices paid for acquisitions can adversely affect portfolio yields and future profitability. The federal government, through the Federal Reserve, and to a lesser extent, Fannie Mae and Freddie Mac, has accumulated substantial holdings of primarily fixed-rate Agency Securities, largely in order to provide stimulus to the economy through what has been referred to as quantitative easing programs. These programs have had the effect of supporting higher pricing for the entire Agency Securities market, including pricing for ARM Agency Securities. The Federal Reserve ceased adding to its holdings of fixed-rate Agency Securities late in 2014, while continuing to provide economic stimulus by replacing portfolio runoff through open market purchases. In October 2017, the Federal Reserve began reducing its existing bond holdings of U. S. Treasury securities and fixed-rate Agency Securities by gradually decreasing the amount of bonds it would purchase to replace portfolio runoff, with the stated goal of reducing its portfolio by $10 billion per month in the fourth quarter of 2017, with such reductions increasing quarterly until reaching $50 billon per month in 2018. This action, or a more dramatic reduction in government holdings of fixed-rate Agency Securities in the future, could result in lower pricing levels for Agency Securities, adversely affecting the Company’s book value per common share. 2. Regulation and Related Matters. Operating as a REIT investing in Agency Securities subjects Capstead to various federal tax and regulatory requirements. For further discussion, see Item 1A of this report, “Risk Factors,” under the captions “Risks Related to Capstead’s Status as a REIT and Other Tax Matters” and “Risk Factors Related to Capstead’s Corporate Structure,” which is incorporated herein by reference. Employees. As of December 31, 2017, Capstead had 13 employees. Website Access to Company Reports and Other Company Information. Capstead makes available on its website at www. capstead. com, free of charge, its annual report on Form 10-K, quarterly reports on Form 10-Q, current reports on Form 8-K, investor presentations and press releases, including any amendments to such documents as soon as reasonably practicable after such materials are electronically filed or furnished to the Securities and Exchange Commission (“SEC”) or otherwise publicly released. The SEC maintains a website (www. sec. gov) through which investors may view materials filed with the SEC. Investors may also read and copy any materials filed with the SEC at the SEC’s Public Reference Room at 100 F Street, NE, Washington, D. C. 20549. You may obtain information on the operation of the Public Reference Room by calling the SEC at 1-800-SEC-0330. The Company makes available on its website charters for the committees of its Board of Directors, its Board of Directors’ Guidelines, its Amended and Restated Bylaws, its Code of Business Conduct and Ethics, its Financial Code of Professional Conduct and other information, including amendments to such documents and waivers, if any, to the codes. Such information will also be furnished, free of charge, upon written request to Capstead Mortgage Corporation, Attention: Stockholder Relations, 8401 North Central Expressway, Suite 800, Dallas, Texas 75225-4404. 3. Cautionary Statement Concerning Forward-Looking Statements. This document contains “forward-looking statements” within the meaning of the Private Securities Litigation Reform Act of 1995. Forward-looking statements include, without limitation, any statement that may predict, forecast, indicate or imply future results, performance or achievements, and may contain the words “believe,” “anticipate,” “expect,” “estimate,” “intend,” “will be,” “will likely continue,” “will likely result,” or words or phrases of similar meaning. Forward-looking statements are based largely on the expectations of management and are subject to a number of risks and uncertainties including, but not limited to, the following:. In addition to the above considerations, actual results and liquidity are affected by other risks and uncertainties which could cause actual results to be significantly different from those expressed or implied by any forward-looking statements included herein. It is not possible to identify all of the risks, uncertainties and other factors that may affect future results. In light of these risks and uncertainties, the forward-looking events and circumstances discussed herein may not occur and actual results could differ materially from those anticipated or implied in the forward-looking statements. Forward-looking statements speak only as of the date the statement is made and the Company undertakes no obligation to update or revise any forward-looking statements, whether as a result of new information, future events or otherwise. Accordingly, readers of this document are cautioned not to place undue reliance on any forward-looking statements included herein. An investment in securities issued by us involves various risks. You should carefully consider the following risk factors in conjunction with the other information contained in this document before purchasing our securities. The risks discussed herein can adversely affect our business, liquidity, operating results, financial condition and future prospects, causing the market price of our securities to decline, which could cause you to lose all or part of an investment in our stock. The risk factors described below are not the only risks that may affect us. Additional risks and uncertainties not presently known to us also may adversely affect our business, liquidity, earnings and financial condition. 4. Risks Related to Our Business. Changes in interest rates, whether increases or decreases, may adversely affect our liquidity, financial condition and earnings. Our earnings depend primarily on the difference between the interest received on our residential mortgage investments and the interest paid on our secured borrowings, adjusted for the effects of derivative financial instruments held for hedging purposes. Our investments consist almost exclusively of ARM Agency Securities that are typically financed at 30- to 90-day interest rates. Coupon interest rates on only a portion of the ARM loans underlying our securities reset each month and the terms of these ARM loans generally limit the amount of any increases during any single interest rate adjustment period and over the life of a loan. Consequently, interest rates on secured borrowings not effectively fixed through the use of interest rate swap agreements or similar derivatives can rise to levels that may exceed yields on these securities in a rising short-term interest rate environment. This can contribute to lower, or in more extreme circumstances, negative financing spreads and, therefore, adversely affect earnings. During periods of relatively low short-term interest rates, declines in the indices used to determine coupon interest rate resets for ARM loans may adversely affect yields on our ARM securities as the underlying ARM loans reset at lower rates. If declines in these indices exceed declines in our borrowing rates, earnings would be adversely affected. An increase in prepayments may adversely affect our liquidity, financial condition and earnings. Prepayment expectations are an essential part of pricing ARM Agency Securities in the marketplace and the speed of prepayments can vary widely from month to month and across individual securities. however prolonged periods of high mortgage prepayments can significantly reduce the expected life of our portfolio. Therefore, actual yields we realize can be lower due to faster amortization of investment premiums, which could adversely affect earnings. High levels of mortgage prepayments can also lead to larger than anticipated demands on our liquidity from our lending counterparties. Additionally, periods of high prepayments can adversely affect pricing for ARM Agency Securities in general and, as a result, book value per common share can be adversely affected due to declines in the fair value of our remaining portfolio and the elimination of any unrealized gains on that portion of the portfolio that pays off. Monetary policy actions by the Federal Reserve could adversely affect our liquidity, financial condition and earnings. Since 2008 the Federal Reserve has employed a number of relatively unorthodox policy initiatives, most notably by inserting itself into the markets as a dominant buyer of U. S. Treasury securities and fixed-rate Agency Securities. This market intervention resulted in a significant expansion of the Federal Reserve’s balance sheet and is often referred to as quantitative easing or QE. In general, QE elevated pricing levels for Agency Securities resulting in lower yields on new purchases, lower mortgage interest rates and higher mortgage prepayment rates. In October 2017, the Federal Reserve began reducing its existing holdings of U. S. Treasury securities and fixed-rate Agency Securities by gradually decreasing the amount of securities it would purchase to replace portfolio runoff, with the stated goal of reducing the portfolio by $10 billion per month in the fourth quarter of 2017, with such reductions increasing quarterly until reaching $50 billon per month in October 2018. As the buy-side support of such a large market participant is removed, pricing for fixed-rate, and to a lesser extent, ARM Agency Securities could be negatively affected. In addition, should the Federal Reserve decide to eventually reduce its holdings of fixed-rate Agency Securities through asset sales, the pricing for all Agency Securities could decline. These actions could adversely affect our liquidity, earnings and book value per common share. 5. Our strategy involves significant leverage, which could adversely affect our liquidity, financial condition and earnings. We expect our leverage to vary with market conditions and our assessment of the risk and return on our investments. We incur leverage by borrowing against a significant portion of the market value of our assets. The leverage we incur is fundamental to our investment strategy and could enhance our returns, however it also creates significant risks to our liquidity, financial condition and earnings. Periods of illiquidity in the mortgage markets may reduce amounts available under secured borrowing arrangements due to declines in the perceived value of related collateral, which could adversely impact our liquidity, financial condition and earnings. We finance our portfolio by pledging individual securities as collateral under uncommitted secured borrowing arrangements. The amount borrowed is limited to a percentage of the market value of the pledged collateral. The portion of the pledged collateral held by or pledged to the lender in excess of the amount borrowed is referred to as margin collateral and the resulting margin percentage is required to be maintained throughout the term of the borrowing. If the perceived market value of the pledged collateral as determined by our lenders declines, we may be subject to margin calls wherein the lender requires us to pledge additional collateral to reestablish the agreed-upon margin percentage. Because market illiquidity tends to put downward pressure on asset prices, we may be presented with substantial margin calls during such periods. If we are unable or unwilling to pledge additional collateral, lenders can liquidate the collateral or seek other remedies, potentially under adverse market conditions, resulting in losses. At such times we may determine that it is prudent to sell assets to improve our ability to pledge sufficient collateral to support our remaining secured borrowings, which could result in losses. In addition, lower pricing levels for remaining investments will lead to declines in book value per common share. Periods of illiquidity in the mortgage markets may reduce the number of counterparties willing to lend to us and/or the amounts individual counterparties are willing to lend, which could adversely affect our liquidity, financial condition and earnings. We enter into secured borrowing arrangements with numerous commercial banks and other financial institutions, both foreign and domestic, routinely with maturities of 30 to 90 days. Our ability to achieve our investment objectives depends on our ability to re-establish or roll maturing secured borrowings on a continuous basis and none of our counterparties are obligated to enter into new borrowing transactions at the conclusion of existing transactions. If a counterparty chooses not to roll a maturing borrowing, we must pay off the borrowing, generally with cash available from another secured borrowing arrangement entered into with another counterparty. If we determine that we do not have sufficient borrowing capacity with our remaining counterparties, we could be forced to sell assets under potentially adverse market conditions, which could result in losses. An industry-wide reduction in the availability of secured borrowings could adversely affect pricing levels for Agency Securities leading to further declines in our liquidity and book value per common share. Under these conditions, we may determine that it is prudent to sell assets to improve our ability to pledge sufficient collateral to support our remaining borrowings, which could result in losses. In addition, lower pricing levels for remaining investments will lead to declines in book value per common share. Legislative and additional regulatory actions could adversely affect the availability and/or terms and conditions of secured borrowings and consequently, our liquidity, financial condition and earnings. Changes in regulatory capital requirements and other leverage constraints continue to be implemented worldwide. It remains unclear how significant of an impact these changes will have on the financial markets in general and on our strategy of holding a leveraged portfolio of ARM Agency Securities. However, it is possible that the availability and/or terms and conditions of secured borrowings could be adversely affected which could adversely affect our liquidity, earnings and book value per common share. 6. If we are unable to negotiate favorable terms and conditions on future secured borrowings with one or more of our lending counterparties, our liquidity, financial condition and earnings could be adversely impacted. The terms and conditions of each secured borrowing arrangement are negotiated on a transaction-by-transaction basis. Key terms and conditions include interest rates, maturity dates, asset pricing procedures and margin requirements. We cannot assure investors that we will be able to continue to negotiate favorable terms and conditions on future secured borrowings. During periods of market illiquidity or due to perceived credit deterioration of the collateral pledged or of us, a lender may require that less favorable asset pricing procedures be employed, margin requirements be increased and/or may choose to limit or completely curtail lending to us. Under these conditions, we may determine it is prudent to sell assets to improve our ability to pledge sufficient collateral to support our remaining secured borrowings, which could result in losses. Potential changes in the relationship between the federal government and Fannie Mae and Freddie Mac could adversely affect our liquidity, financial condition and earnings. Agency Securities are considered to have limited, if any, credit risk because the timely payment of principal and interest on these securities are guaranteed by Fannie Mae, Freddie Mac or by Ginnie Mae. Only the guarantee by Ginnie Mae is explicitly backed by the full faith and credit of the federal government. The high actual or perceived credit quality of ARM Agency Securities allows us to finance our portfolio using secured borrowing arrangements with favorable interest rate terms and margin requirements that otherwise would not be available. A significantly reduced role by the federal government or other changes in the guarantees provided by Fannie Mae, Freddie Mac or Ginnie Mae, or their successors could adversely affect the credit profile and pricing of existing holdings and/or future issuances of ARM Agency Securities and whether our strategy of holding a leveraged portfolio of short-duration ARM Agency Securities remains viable, which could adversely affect earnings and book value per common share. The lack of availability of suitable investments at attractive pricing may adversely affect our earnings. The pricing of investments is determined by a number of factors including interest rate levels and expectations, market liquidity conditions, and competition among investors for these investments, many of whom have greater financial resources and lower return requirements than us. If proceeds from capital raising activities are not deployed or cannot be deployed at rates of return being earned on existing capital, earnings may be adversely affected. We cannot assure investors that we will be able to acquire suitable investments at attractive pricing and in a timely manner to replace portfolio runoff as it occurs or to deploy new capital as it is raised. Neither can we assure investors that we will maintain the current composition of our investments, consisting almost exclusively of ARM Agency Securities. We may sell assets for various reasons, including a change in our investment focus or business strategy, which could increase earnings volatility. We may periodically sell assets to enhance our liquidity during periods of market illiquidity or rising interest rates or we may change our investment focus or business strategy requiring us to sell some portion of our existing investments. Gains or losses resulting from any such asset sales, or from terminating any related longer-maturity secured borrowings or interest rate swap agreements, could increase the our earnings volatility. Our use of borrowings under repurchase arrangements may expose us to losses if a lending counterparty seeks bankruptcy protection, or otherwise defaults on its obligation to deliver pledged collateral back to us. Repurchase arrangements involve the sale and transfer of pledged collateral to the lending counterparty and a simultaneous agreement to repurchase the transferred assets at a future date. This may make it difficult for us to recover our pledged assets if a lender files for bankruptcy or otherwise fails to deliver pledged collateral back to us and subject us to losses to the extent of any margin amounts (pledged assets in excess of amounts borrowed) held by the lending counterparty. 7. Our use of borrowings under repurchase arrangements may give lending counterparties greater rights if we seek bankruptcy protection. Borrowings under repurchase arrangements may qualify for special treatment under the U. S. Bankruptcy Code. If we file for bankruptcy, these lending counterparties could avoid the automatic stay provisions of the U. S. Bankruptcy Code and liquidate pledged collateral without delay, which could result in losses to the extent of any margin amounts held by the lending counterparties. We invest in derivative financial instruments such as interest rate swap agreements to mitigate or hedge our interest rate risk, which may adversely affect our liquidity, financial condition and earnings. We  invest in such instruments from time to time with the goal of partially offsetting changes in value of our  investments as a result of changes in interest rates and achieving more stable borrowing costs over an extended period. However, these activities may not have the desired beneficial impact on our liquidity, financial condition or earnings. In addition, counterparties could fail to honor their commitments under the terms of the derivatives or have their credit quality downgraded impairing the value of the derivatives. In the event of any defaults by counterparties, the Company may have difficulty recovering its cash collateral receivable from its counterparties and may not receive payments provided for under the terms of the derivatives and as a result, the Company may incur losses. Derivative financial instruments held may fail to qualify for hedge accounting introducing potential volatility to our earnings. We typically classify derivatives held as cash flow hedges for accounting purposes in order to record the change in fair value of designated derivatives as a component of stockholders’ equity rather than in earnings. If the hedging relationship for any derivative held ceases to qualify for hedge accounting treatment, we would be required to record in earnings the total change in fair value of any such derivative. In addition we could elect to no longer avail ourself of cash flow hedge accounting for our derivative positions. Such changes could introduce a potentially significant amount of volatility to our earnings. We are dependent on our executives and employees and the loss of one or more of our executive officers could harm our business and prospects. We are dependent on the efforts of our key officers and employees, most of whom have significant experience in the mortgage industry. We have not acquired key man life insurance policies on any of these individuals. The loss of any of their services could have an adverse effect on our operations. Our securities are recorded at fair value and quoted prices or observable inputs may not be readily available to determine the fair value. We measure fair value in accordance with generally accepted accounting standards. Ultimately, the value of any individual security depends to a large extent on economic and other conditions beyond our control. Our determination of the fair value of our investments includes inputs provided by third-party dealers and pricing services, which may be difficult to obtain or be unreliable. Fair value is an estimate based on good faith judgement of the price at which an investment can be sold. If we were to liquidate a particular investment, the realized value may be more than or less than the amount at which such is valued. Any future offerings of debt securities, which would rank senior to our preferred and common stock upon liquidation, and future offerings of equity securities, which could dilute our existing shareholders and may be senior to our common stock for the purposes of dividend and liquidation distributions, may adversely affect the price of our common stock. We may raise capital through the issuance of debt or equity securities. Upon liquidation, holders of our debt securities, if any, preferred stock and lenders with respect to our other borrowings will be entitled to our available assets prior to the holders of our common stock. Our preferred stock has a preference on liquidating distributions and dividend payments that could limit our ability to pay dividends to the holders of our common stock. Sales of substantial amounts of our common stock could have a material adverse effect on the price of our common stock. Because our decision to issue debt or equity securities in any future offering will depend on market conditions and other factors beyond our control, we cannot predict or estimate the amount, timing or nature of any future offerings. 8. Risks Related to Our Status as a REIT and Other Tax Matters. We may be subject to adverse legislative or regulatory tax changes that could reduce the market price of our securities. Federal income tax laws or the administrative interpretations of those laws can change at any time. Any such changes in laws or interpretations thereof may apply retroactively and could adversely affect us or our stockholders. We cannot predict any impact on the value of our securities from adverse legislative or regulatory tax changes. If we do not qualify as a REIT, we will be subject to tax as a corporation and face substantial tax liability. We have elected to be taxed as a REIT for federal income tax purposes and intend to continue to so qualify. Qualification as a REIT involves the application of highly technical and complex Internal Revenue Code provisions for which only a limited number of judicial or administrative interpretations exist. Even a technical or inadvertent mistake could jeopardize our REIT status. Furthermore, new tax legislation, administrative guidance or court decisions, in each instance potentially with retroactive effect, could make it more difficult or impossible for us to qualify as a REIT. If we fail to qualify as a REIT in any tax year, then:. Even if we remain qualified as a REIT, we may face other tax liabilities that reduce our earnings. We may be subject to certain federal, state and local taxes on our income and assets. For example, we:. Complying with REIT requirements may limit our ability to hedge effectively. The REIT provisions of the Code may limit our ability to hedge our investments and borrowings by limiting our income in each year from unqualified hedges, together with any other income not generated from qualified real estate assets, to no more than 25% of gross income. In addition, we must limit our aggregate income from nonqualified hedging transactions, from providing certain services, and from other non-qualifying sources to not more than 5% of annual gross income. As a result, we may have to limit our use of advantageous hedging techniques. This could result in greater risks associated with changes in interest rates than we would otherwise incur. If we were to violate the 25% or 5% limitations, we may have to pay a penalty tax equal to the amount of gross income in excess of those limitations, multiplied by a fraction intended to reflect the profitability of these transactions or activities. If we fail to satisfy the REIT gross income tests we could lose our REIT status for federal income tax purposes unless the failure was due to reasonable cause and not due to willful neglect. Complying with REIT requirements may cause us to forego otherwise attractive opportunities. To qualify as a REIT for federal income tax purposes, we must continually satisfy tests concerning, among other things, the sources of our income, the nature and diversification of our assets, the amounts that we distribute to our stockholders, and the ownership of our stock. We may be required to make distributions to stockholders at disadvantageous times or when we do not have funds readily available for distribution. As a result, compliance with the REIT requirements may hinder our ability to operate solely on the basis of maximizing profits. 9. Complying with REIT requirements may force us to liquidate otherwise attractive investments. To qualify as a REIT, we must also ensure that at the end of each calendar quarter at least 75% of the value of our assets consists of cash, cash items, United States government securities and qualified REIT real estate assets. The remainder of our investments in securities (other than government securities and qualified real estate assets) generally cannot include more than 10% of the outstanding voting securities of any one issuer or more than 10% of the total value of the outstanding securities of any one issuer. In addition, in general, no more than 5% of the value of our assets (other than government securities and qualified real estate assets) can consist of the securities of any one issuer, and no more than 25% of the value of our total securities can be represented by securities of one or more taxable REIT subsidiaries. Beginning in 2018 the threshold for this limitation is reduced to 20%. If we fail to comply with these requirements at the end of any calendar quarter, we must correct such failure within 30 days after the end of the calendar quarter to avoid losing our REIT status and suffering adverse tax consequences. As a result, we may be required to liquidate otherwise attractive investments. Complying with REIT requirements may force us to borrow to make distributions to our stockholders. As a REIT, we must distribute at least 90% of our annual taxable income (subject to certain adjustments) to our stockholders. To the extent that we satisfy the distribution requirement, but distribute less than 100% of our taxable income, we will be subject to federal corporate income tax on our undistributed taxable income. In addition, we will be subject to a 4% nondeductible excise tax if the actual amount that we pay out to our stockholders in a calendar year is less than a minimum amount specified under the federal tax laws. From time to time, we may generate taxable income greater than our net income for financial reporting purposes or our taxable income may be greater than our cash flow available for distribution to stockholders. If we do not have other funds available in these situations, we could be required to borrow funds, sell investments at disadvantageous prices or find another alternative source of funds to make distributions sufficient to enable us to pay out enough of our taxable income to satisfy the distribution requirement and to avoid corporate income tax or the 4% excise tax in a particular year. These alternatives could increase our costs and reduce our long-term investment capital. Distributions payable by us do not qualify for the reduced tax rates applicable to “qualified dividends. ”  The maximum tax rate applicable to income from non-REIT corporate qualified dividends payable to domestic stockholders that are individuals, trusts or estates is currently 20%. Distributions of ordinary income payable by REITs, however, generally are not eligible for the reduced rates. Although this does not adversely affect the taxation of REITs or distributions payable by REITs, the more favorable rates applicable to regular corporate qualified dividends could cause investors who are individuals, trusts or estates to perceive investments in REITs to be relatively less attractive than investments in the stocks of non-REIT corporations that pay dividends, which could adversely affect the value of REIT stocks. Recognition of excess inclusion income by us could have adverse consequences to our stockholders. If we were to modify our investment strategy to invest in Real Estate Mortgage Investment Conduit (“REMIC”) residual interests, or if any of our assets were deemed to be taxable mortgage pools for federal income tax purposes, we could recognize “excess inclusion income. ”  Any such excess inclusion income would be allocated to stockholders in proportion to dividends paid and would not be eligible to be offset by any losses of the stockholders. Further, any such income allocated to stockholders that are tax-exempt entities and not “disqualified organizations,” would be fully taxable as unrelated business taxable income under Section 512 of the Code. Any stockholders that are foreign persons would be subject to federal income tax at the maximum tax rate and withholding will be required without reduction or exemption pursuant to any otherwise applicable income tax treaties. Finally, to the extent that our stock is owned by disqualified organizations (such as certain government-related entities and tax exempt entities that are not subject to tax on unrelated business income), our charter provides that, in order to prevent the imposition of a penalty tax on us, we may redeem or refuse to transfer any of our shares to such disqualified organizations. 10. An investment in our securities has various federal, state and local income tax risks that could affect the value of an inve</t>
  </si>
  <si>
    <t>813672</t>
  </si>
  <si>
    <t>CDNS</t>
  </si>
  <si>
    <t>CADENCE DESIGN SYSTEMS INC</t>
  </si>
  <si>
    <t>813828</t>
  </si>
  <si>
    <t>PARA</t>
  </si>
  <si>
    <t>Paramount Global</t>
  </si>
  <si>
    <t>PARAP</t>
  </si>
  <si>
    <t>822370</t>
  </si>
  <si>
    <t>EMMA</t>
  </si>
  <si>
    <t>Emmaus Life Sciences, Inc.</t>
  </si>
  <si>
    <t>831259</t>
  </si>
  <si>
    <t>Management's Discussion and Analysis of Financial Condition and Results of Operations included herein (refer to Item 7). GENERALWe are a leading international mining company with headquarters in Phoenix, Arizona. Our company was incorporated under the laws of the state of Delaware on November 10, 1987. We operate large, long-lived geographically diverse assets with significant proven and probable reserves of copper, gold and molybdenum, and we are the world’s largest publicly traded copper producer. Our portfolio of assets includes the Grasberg minerals district in Indonesia, one of the world’s largest copper and gold deposits. and significant mining operations in the Americas, including the large-scale Morenci minerals district in North America and the Cerro Verde operation in South America. We have taken actions to restore our balance sheet strength through a combination of asset sale and capital market transactions, including: These actions, combined with cash flow from operations, resulted in net reductions of debt totaling $2. 9 billion during 2017 and $4. 3 billion during 2016 (refer to Note 8 for discussion of debt) and an increase in consolidated cash from $177 million at December 31, 2015, to $4. 2 billion at December 31, 2016, and $4. 4 billion at December 31, 2017. We continue to manage costs and capital spending and, subject to commodity prices and operational results, expect to generate significant operating cash flows for further debt reduction during 2018. We believe the underlying long-term fundamentals of the copper business remain positive, and we have retained a high-quality portfolio of long-lived copper assets positioned to generate long-term value. We have commenced a project to develop the Lone Star oxide ores near the Safford operation in eastern Arizona. We are also pursuing other opportunities to enhance net present values, and we continue to advance studies for future development of our copper resources, the timing of which will be dependent on market conditions. 1Following are our ownership interests at December 31, 2017, in operating mines through our subsidiaries, Freeport Minerals Corporation (FMC) and PT Freeport Indonesia (PT-FI):As further discussed in Note 13, PT-FI continues to actively engage with Indonesian government officials to address regulatory changes that conflict with its contractual rights in a manner that provides long-term stability for PT-FI’s operations and investment plans, and protects value for our shareholders. Following a framework understanding reached in August 2017, the parties have been engaged in negotiation and documentation of a special license (IUPK) and accompanying documentation for assurances on legal and fiscal terms to provide PT-FI with long-term rights through 2041. In addition, the IUPK would provide that PT-FI construct a smelter within five years of reaching a definitive agreement and include agreement for the divestment of 51 percent of the project area interests to Indonesian participants at fair market value. The parties continue to negotiate documentation on a comprehensive agreement for PT-FI’s extended operations and to reach agreement on timing, process and governance matters relating to the divestment. The parties have a mutual objective of completing negotiations and the required documentation during the first half of 2018. At December 31, 2017, our estimated consolidated recoverable proven and probable mineral reserves totaled 86. 7 billion pounds of copper, 23. 5 million ounces of gold and 2. 84 billion pounds of molybdenum. Following is a summary of our consolidated recoverable proven and probable mineral reserves at December 31, 2017, by geographic location (refer to “Mining Operations” for further discussion):In North America, we operate seven copper mines - Morenci, Bagdad, Safford, Sierrita and Miami in Arizona, and Chino and Tyrone in New Mexico, and two molybdenum mines - Henderson and Climax in Colorado. In addition to copper, certain of our North America copper mines also produce molybdenum concentrate, gold and silver. In South America, we operate two copper mines - Cerro Verde in Peru and El Abra in Chile. In addition to copper, the Cerro Verde mine also produces molybdenum concentrate and silver. In Indonesia, our subsidiary PT-FI operates in the  2Grasberg minerals district. In addition to copper, the Grasberg minerals district also produces gold and silver. Following is a summary of the geographic location of our consolidated copper, gold and molybdenum production for the year 2017 (refer to “Mining Operations” for further information):The locations of our operating mines are shown on the world map below. COPPER, GOLD AND MOLYBDENUM Following provides a brief discussion of our primary natural resources – copper, gold and molybdenum. For further discussion of historical and current market prices of these commodities, refer to MD&amp;A and Item 1A. “Risk Factors. ”CopperCopper is an internationally traded commodity, and its prices are determined by the major metals exchanges – the London Metal Exchange (LME), New York Mercantile Exchange (NYMEX) and Shanghai Futures Exchange. Prices on these exchanges generally reflect the worldwide balance of copper supply and demand, and can be volatile and cyclical. During 2017, the LME spot copper price averaged $2. 80 per pound, ranging from a low of $2. 48 per pound to a high of $3. 27 per pound, and was $3. 25 per pound at December 31, 2017. In general, demand for copper reflects the rate of underlying world economic growth, particularly in industrial production and construction. According to Wood Mackenzie, a widely followed independent metals market consultant, copper’s end-use markets (and their estimated shares of total consumption) are construction (30 percent), consumer products (24 percent), electrical applications (24 percent), transportation (12 percent) and industrial machinery (10 percent). We believe copper will continue to be essential in these basic uses as well as contribute significantly to new technologies for energy efficiencies, to advance communications and to enhance public health. Examples of areas we believe will require additional copper in the future include: (i) high efficiency motors, which consume up to 75 percent more copper than a standard motor. (ii) electric vehicles, which consume up to four times the amount of copper in terms of weight compared to vehicles of similar size with an internal combustion engine, and require copper-intensive charging station infrastructure to refuel. and (iii) renewable energy  3such as wind and solar, which consume four to five times the amount of copper compared to traditional fossil fuel generated power. GoldGold is used for jewelry, coinage and bullion as well as various industrial and electronic applications. Gold can be readily sold on numerous markets throughout the world. Benchmark prices are generally based on London Bullion Market Association (London) quotations. During 2017, the London PM gold price averaged $1,257 per ounce, ranging from a low of $1,151 per ounce to a high of $1,346 per ounce, and was $1,297 per ounce at December 31, 2017. MolybdenumMolybdenum is a key alloying element in steel and the raw material for several chemical-grade products used in catalysts, lubrication, smoke suppression, corrosion inhibition and pigmentation. Molybdenum, as a high-purity metal, is also used in electronics such as flat-panel displays and in super alloys used in aerospace. Reference prices for molybdenum are available in several publications, including Metals Week, CRU Report and Metal Bulletin. During 2017, the weekly average price of molybdenum quoted by Metals Week averaged $8. 21 per pound, ranging from a low of $6. 98 per pound to a high of $10. 15 per pound, and was $10. 15 per pound at December 31, 2017. PRODUCTS AND SALESFCX’s consolidated revenues for 2017 primarily included sales of copper (74 percent), gold (12 percent) and molybdenum (5 percent). Copper concentrate sales to PT Smelting totaled 12 percent of FCX’s consolidated revenues for the year ended December 31, 2017. Refer to Note 16 for a summary of our consolidated revenues and operating income (loss) by business segment and geographic area. Copper ProductsWe are one of the world’s leading producers of copper concentrate, cathode and continuous cast copper rod. During 2017, 59 percent of our mined copper was sold in concentrate, 19 percent as cathode and 22 percent as rod from North America operations. The copper ore from our mines is generally processed either by smelting and refining or by solution extraction and electrowinning (SX/EW). Before being subject to the smelting and refining process, ore is crushed and treated to produce a copper concentrate with copper content of approximately 20 to 30 percent. Copper concentrate is then smelted (i. e. , subjected to extreme heat) to produce copper anode, which weighs between 800 and 900 pounds and has an average copper content of 99. 5 percent. The anode is further treated by electrolytic refining to produce copper cathode, which weighs between 100 and 350 pounds and has an average copper content of 99. 99 percent. For ore subject to the SX/EW process, the ore is placed on stockpiles and copper is extracted from the ore by dissolving it with a weak sulphuric acid solution. The copper content of the solution is increased in two additional solution-extraction stages, and then the copper-bearing solution undergoes an electrowinning process to produce cathode that is, on average, 99. 99 percent copper. Our copper cathode is used as the raw material input for copper rod, brass mill products and for other uses. Copper Concentrate. We produce copper concentrate at six of our mines. In North America, copper concentrate is produced at the Morenci, Bagdad, Sierrita and Chino mines, and a significant portion is shipped to our Miami smelter in Arizona. Copper concentrate is also produced at the Cerro Verde mine in Peru and the Grasberg minerals district in Indonesia. Copper Cathode. We produce copper cathode at our electrolytic refinery located in El Paso, Texas, and at nine of our mines. SX/EW cathode is produced from the Morenci, Bagdad, Safford, Sierrita, Miami, Chino and Tyrone mines in North America, and from the Cerro Verde and El Abra mines in South America. Copper cathode is also produced at Atlantic Copper (our wholly owned copper smelting and refining unit in Spain) and PT Smelting (PT-FI’s 25-percent-owned copper smelter and refinery in Indonesia). Refer to “Mining Operations - Smelting Facilities and Other Mining Properties” for further discussion of Atlantic Copper and PT Smelting. Continuous Cast Copper Rod. We manufacture continuous cast copper rod at our facilities in El Paso, Texas. Norwich, Connecticut. and Miami, Arizona, primarily using copper cathode produced at our North America copper mines. 4Copper SalesNorth America. The majority of the copper produced at our North America copper mines and refined in our El Paso, Texas, refinery is consumed at our rod plants. The remainder of our North America copper production is sold in the form of copper cathode or copper concentrate under U. S. dollar-denominated annual contracts. Cathode and rod contract prices are generally based on the prevailing Commodity Exchange Inc. (COMEX - a division of NYMEX) monthly average spot price for the month of shipment and include a premium. Generally, copper rod is sold to wire and cable manufacturers, while cathode is sold to rod, brass or tube fabricators. During 2017, 21 percent of our North America mines’ copper concentrate sales volumes were shipped to Atlantic Copper. South America. Production from our South America mines is sold as copper concentrate or copper cathode under U. S. dollar-denominated, annual and multi-year contracts. During 2017, our South America mines sold approximately 79 percent of their copper production in concentrate and 21 percent as cathode. During 2017, seven percent of our South America mines’ copper concentrate sales volumes were shipped to Atlantic Copper. Substantially all of South America’s copper concentrate and cathode sales contracts provide final copper pricing in a specified future month (generally one to four months from the shipment date) primarily based on quoted LME monthly average spot copper prices. Revenues from South America’s concentrate sales are recorded net of royalties and treatment charges (i. e. , fees paid to smelters that are generally negotiated annually). In addition, because a portion of the metals contained in copper concentrate is unrecoverable from the smelting process, revenues from South America’s concentrate sales are also recorded net of allowances for unrecoverable metals, which are a negotiated term of the contracts and vary by customer. Indonesia. PT-FI sells its production in the form of copper concentrate, which contains significant quantities of gold and silver, primarily under U. S. dollar-denominated, long-term contracts. PT-FI also sells a small amount of copper concentrate in the spot market. Following is a summary of PT-FI’s aggregate percentage concentrate sales to third parties, PT Smelting and Atlantic Copper for the years ended December 31:Substantially all of PT-FI’s concentrate sales contracts provide final copper pricing in a specified future month (generally one to four months from the shipment date) primarily based on quoted LME monthly average spot copper prices. Revenues from PT-FI’s concentrate sales are recorded net of royalties, export duties, treatment charges and allowances for unrecoverable metals. Gold Products and SalesWe produce gold almost exclusively from the Grasberg minerals district. Gold is primarily sold as a component of our copper concentrate or in slimes, which are a product of the smelting and refining process at Atlantic Copper. Gold generally is priced at the average London price for a specified month near the month of shipment. Revenues from gold sold as a component of our copper concentrate are recorded net of treatment and refining charges. Revenues from gold sold in slimes are recorded net of refining charges. Molybdenum Products and SalesWe are the world’s largest producer of molybdenum and molybdenum-based chemicals. In addition to production from the Henderson and Climax molybdenum mines, we produce molybdenum concentrate at certain of the North America copper mines and the Cerro Verde copper mine in Peru. The majority of our molybdenum concentrate is processed in our own conversion facilities. Our molybdenum sales are primarily priced based on the average published Metals Week price for the month prior to the month of shipment. 5LABOR MATTERSAt December 31, 2017, we employed approximately 25,200 people (11,000 in North America, 7,000 in Indonesia, 5,800 in South America and 1,400 in Europe and other locations). We also had contractors that employ personnel at many of our operations, including approximately 21,100 at the Grasberg minerals district in Indonesia, 3,800 in North America, 2,500 at our South America mining operations and 600 in Europe and other locations. Employees represented by unions at December 31, 2017, are listed below, with the number of employees represented and the expiration date of the applicable union agreements:Refer to Item 1A. “Risk Factors” for further information on labor matters. ENVIRONMENTAL AND RECLAMATION MATTERSThe cost of complying with environmental laws and regulations is fundamental to and a substantial cost of our business. For information about environmental regulation, litigation and related costs, refer to Item 1A. “Risk Factors” and Notes 1 and 12. COMPETITIONThe top 10 producers of copper comprise approximately 45 percent of total worldwide mined copper production. We currently rank second among those producers, with approximately seven percent of estimated total worldwide mined copper production. Our competitive position is based on the size, quality and grade of our ore bodies and our ability to manage costs compared with other producers. We have a diverse portfolio of mining operations with varying ore grades and cost structures. Our costs are driven by the location, grade and nature of our ore bodies, and the level of input costs, including energy, labor and equipment. The metals markets are cyclical, and our ability to maintain our competitive position over the long term is based on our ability to acquire and develop quality deposits, hire and retain a skilled workforce, and to manage our costs. 6MINING OPERATIONSFollowing are maps and descriptions of our mining operations in North America (including both copper and molybdenum operations), South America and Indonesia. North AmericaIn the U. S. , most of the land occupied by our copper and molybdenum mines, concentrators, SX/EW facilities, smelter, refinery, rod mills, molybdenum roasters and processing facilities is generally owned by us or is located on unpatented mining claims owned by us. Certain portions of our Bagdad, Sierrita, Miami, Chino, Tyrone, Henderson and Climax operations are located on government-owned land and are operated under a Mine Plan of Operations or other use permit. Various federal and state permits or leases on government land are held for purposes incidental to mine operations. Morenci We own a 72 percent undivided interest in Morenci, with the remaining 28 percent owned by Sumitomo Metal Mining Arizona, Inc. (15 percent) and SMM Morenci, Inc. (13 percent). Each partner takes in kind its share of Morenci’s production. Morenci is an open-pit copper mining complex that has been in continuous operation since 1939 and previously was mined through underground workings. Morenci is located in Greenlee County, Arizona, approximately 50 miles northeast of Safford on U. S. Highway 191. The site is accessible by a paved highway and a railway spur. The Morenci mine is a porphyry copper deposit that has oxide, secondary sulfide and primary sulfide mineralization. The predominant oxide copper mineral is chrysocolla. Chalcocite is the most important secondary copper sulfide mineral, with chalcopyrite as the dominant primary copper sulfide. The Morenci operation consists of two concentrators capable of milling 115,000 metric tons of ore per day, which produce copper and molybdenum concentrate. a 68,000 metric ton-per-day, crushed-ore leach pad and stacking system. a low-grade run-of-mine (ROM) leaching system. four SX plants. and three EW tank houses that produce copper cathode. Total EW tank house capacity is approximately 900 million pounds of copper per year. During second-quarter 2015, Morenci’s concentrate leach, direct-electrowinning facility (which was placed on care-and-maintenance status in early 2009) resumed operation. Morenci’s available mining fleet consists of one hundred and eleven 236-metric ton haul trucks loaded by 13 shovels with bucket sizes ranging from 47 to 57 cubic meters, which are capable of moving an average of 815,000 metric tons of material per day. The Morenci mill expansion project, which achieved full rates in second-quarter 2015, expanded mill capacity from 50,000 metric tons of ore per day to approximately 115,000 metric tons of ore per day. Morenci’s production, including our joint venture partner’s share, totaled 1. 0 billion pounds of copper and 12 million pounds of molybdenum in 2017, 1. 1 billion pounds of copper and 15 million pounds of molybdenum in 2016, and 1. 1 billion pounds of copper and 7 million pounds of molybdenum in 2015. Morenci is located in a desert environment with rainfall averaging 13 inches per year. The highest bench elevation is 2,000 meters above sea level, and the ultimate pit bottom is expected to have an elevation of 840 meters above sea level. The Morenci operation encompasses approximately 68,355 acres, comprising 51,165 acres of patented  7mining claims and other fee lands, 14,470 acres of unpatented mining claims and 2,720 acres of land held by state or federal permits, easements and rights-of-way. The Morenci operation’s electrical power is primarily sourced from Tucson Electric Power Company, Arizona Public Service Company and the Luna Energy facility in Deming, New Mexico. Although we believe the Morenci operation has sufficient water sources to support current operations, we are a party to litigation that may impact our water rights claims or rights to continued use of currently available water supplies, which could adversely affect our water supply for the Morenci operation. Refer to Item 1A. “Risk Factors” and Item 3. “Legal Proceedings” for further discussion. BagdadOur wholly owned Bagdad mine is an open-pit copper and molybdenum mining complex located in Yavapai County in west-central Arizona. It is approximately 60 miles west of Prescott and 100 miles northwest of Phoenix. The property can be reached by Arizona Highway 96, which ends at the town of Bagdad. The closest railroad is at Hillside, Arizona, approximately 24 miles southeast on Arizona Highway 96. The open-pit mining operation has been ongoing since 1945, and prior mining was conducted through underground workings. The Bagdad mine is a porphyry copper deposit containing both sulfide and oxide mineralization. Chalcopyrite and molybdenite are the dominant primary sulfides and are the primary economic minerals in the mine. Chalcocite is the most common secondary copper sulfide mineral, and the predominant oxide copper minerals are chrysocolla, malachite and azurite. The Bagdad operation consists of a 75,000 metric ton-per-day concentrator that produces copper and molybdenum concentrate, an SX/EW plant that can produce up to 32 million pounds per year of copper cathode from solution generated by low-grade stockpile leaching, and a pressure-leach plant to process molybdenum concentrate. The available mining fleet consists of thirty 235-metric ton haul trucks loaded by five shovels with bucket sizes ranging from 30 to 48 cubic meters, which are capable of moving an average of 250,000 metric tons of material per day. Bagdad’s production totaled 173 million pounds of copper and 9 million pounds of molybdenum in 2017, 177 million pounds of copper and 8 million pounds of molybdenum in 2016, and 210 million pounds of copper and 9 million pounds of molybdenum in 2015. Bagdad is located in a desert environment with rainfall averaging 15 inches per year. The highest bench elevation is 1,200 meters above sea level, and the ultimate pit bottom is expected to be 310 meters above sea level. The Bagdad operation encompasses approximately 21,750 acres, comprising 21,150 acres of patented mining claims and other fee lands and 600 acres of unpatented mining claims. Bagdad receives electrical power from Arizona Public Service Company. We believe the Bagdad operation has sufficient water sources to support current operations. 8Safford Our wholly owned Safford mine has been in operation since 2007 and is an open-pit copper mining complex located in Graham County, Arizona, approximately 8 miles north of the town of Safford and 170 miles east of Phoenix. The site is accessible by paved county road off U. S. Highway 70. The Safford mine includes two copper deposits that have oxide mineralization overlaying primary copper sulfide mineralization. The predominant oxide copper minerals are chrysocolla and copper-bearing iron oxides with the predominant copper sulfide material being chalcopyrite. The property is a mine-for-leach project and produces copper cathode. The operation consists of two open pits feeding a crushing facility with a capacity of 103,000 metric tons per day. The crushed ore is delivered to leach pads by a series of overland and portable conveyors. Leach solutions feed a SX/EW facility with a capacity of 240 million pounds of copper per year. A sulfur burner plant is also in operation at Safford, providing a cost-effective source of sulphuric acid used in SX/EW operations. The available mining fleet consists of sixteen 235-metric ton haul trucks loaded by four shovels with bucket sizes ranging from 31 to 34 cubic meters, which are capable of moving an average of 225,000 metric tons of material per day. Safford’s copper production totaled 150 million pounds in 2017, 230 million pounds in 2016 and 202 million pounds in 2015. Through exploration drilling, we have identified a significant resource at our wholly owned Lone Star project located near the Safford operation. We have commenced a project to develop the Lone Star oxide ores with first production expected by the end of 2020. Total estimated capital costs for the project, including mine equipment and pre-production stripping, approximates $850 million and will benefit from the utilization of existing infrastructure at the Safford operation. Production from the Lone Star oxides is expected to average approximately 200 million pounds of copper per year with an approximate 20-year mine life. The project also advances the potential for development of a larger-scale district opportunity. We are conducting additional drilling as we continue to evaluate longer term opportunities available from the significant sulfide potential in the Safford/Lone Star minerals district. Safford is located in a desert environment with rainfall averaging 10 inches per year. The highest bench elevation is 1,250 meters above sea level, and the ultimate pit bottom is expected to have an elevation of 750 meters above sea level. The Safford operation encompasses approximately 25,000 acres, comprising 21,000 acres of patented lands, 3,950 acres of unpatented lands and 50 acres of land held by federal permit. The Safford operation’s electrical power is primarily sourced from Tucson Electric Power Company, Arizona Public Service Company and the Luna Energy facility. Although we believe the Safford operation has sufficient water sources to support current operations, we are a party to litigation that may impact our water right claims or rights to continued use of currently available water supplies, which could adversely affect our water supply for the Safford operation. Refer to Item 1A. “Risk Factors” and Item 3. “Legal Proceedings” for further discussion. 9SierritaOur wholly owned Sierrita mine has been in operation since 1959 and is an open-pit copper and molybdenum mining complex located in Pima County, Arizona, approximately 20 miles southwest of Tucson and 7 miles west of the town of Green Valley and Interstate Highway 19. The site is accessible by a paved highway and by rail. The Sierrita mine is a porphyry copper deposit that has oxide, secondary sulfide and primary sulfide mineralization. The predominant oxide copper minerals are malachite, azurite and chrysocolla. Chalcocite is the most important secondary copper sulfide mineral, and chalcopyrite and molybdenite are the dominant primary sulfides. The Sierrita operation includes a 100,000 metric ton-per-day concentrator that produces copper and molybdenum concentrate. Sierrita also produces copper from a ROM oxide-leaching system. Cathode copper is plated at the Twin Buttes EW facility, which has a design capacity of approximately 50 million pounds of copper per year. The Sierrita operation also has molybdenum facilities consisting of a leaching circuit, two molybdenum roasters and a packaging facility. The molybdenum facilities process molybdenum concentrate produced by Sierrita, from our other mines and from third-party sources. The available mining fleet consists of twenty-two 235-metric ton haul trucks loaded by three shovels with bucket sizes ranging from 34 to 56 cubic meters, which are capable of moving an average of 175,000 metric tons of material per day. Sierrita’s production totaled 160 million pounds of copper and 15 million pounds of molybdenum in 2017, 162 million pounds of copper and 14 million pounds of molybdenum in 2016, and 189 million pounds of copper and 21 million pounds of molybdenum in 2015. Sierrita is located in a desert environment with rainfall averaging 12 inches per year. The highest bench elevation is 1,160 meters above sea level, and the ultimate pit bottom is expected to be 440 meters above sea level. The Sierrita operation, including the adjacent Twin Buttes site (refer to “Smelting Facilities and Other Mining Properties” for further discussion), encompasses approximately 37,650 acres, comprising 13,300 acres of patented mining claims and 24,350 acres of split-estate lands. Sierrita receives electrical power through long-term contracts with the Tucson Electric Power Company. Although we believe the Sierrita operation has sufficient water sources to support current operations, we are a party to litigation that may impact our water rights claims or rights to continued use of currently available water supplies, which could adversely affect our water supply for the Sierrita operation. Refer to Item 1A. “Risk Factors” and Item 3. “Legal Proceedings” for further discussion. 10MiamiOur wholly owned Miami mine is an open-pit copper mining complex located in Gila County, Arizona, approximately 90 miles east of Phoenix and 6 miles west of the city of Globe on U. S. Highway 60. The site is accessible by a paved highway and by rail. The Miami mine is a porphyry copper deposit that has leachable oxide and secondary sulfide mineralization. The predominant oxide copper minerals are chrysocolla, copper-bearing clays, malachite and azurite. Chalcocite and covellite are the most important secondary copper sulfide minerals. Since about 1915, the Miami mining operation had processed copper ore using both flotation and leaching technologies. The design capacity of the SX/EW plant is 200 million pounds of copper per year. Miami is no longer mining ore, but currently produces copper through leaching material already placed on stockpiles, which is expected to continue until 2022. Miami’s copper production totaled 19 million pounds in 2017, 25 million pounds in 2016 and 43 million pounds in 2015. Miami is located in a desert environment with rainfall averaging 18 inches per year. The highest bench elevation is 1,390 meters above sea level, and the pit bottom has an elevation of 810 meters above sea level. The Miami operation encompasses approximately 9,100 acres, comprising 8,750 acres of patented mining claims and other fee lands and 350 acres of unpatented mining claims. Miami receives electrical power through long-term contracts with the Salt River Project and natural gas through long-term contracts with El Paso Natural Gas as the transporter. We believe the Miami operation has sufficient water sources to support current operations. Chino and TyroneChinoOur wholly owned Chino mine is an open-pit copper mining complex located in Grant County, New Mexico, approximately 15 miles east of the town of Silver City off of State Highway 180. The mine is accessible by paved roads and by rail. Chino has been in operation since 1910. 11The Chino mine is a porphyry copper deposit with adjacent copper skarn deposits. There is leachable oxide, secondary sulfide and millable primary sulfide mineralization. The predominant oxide copper mineral is chrysocolla. Chalcocite is the most important secondary copper sulfide mineral, and chalcopyrite and molybdenite the dominant primary sulfides. The Chino operation consists of a 36,000 metric ton-per-day concentrator that produces copper and molybdenum concentrate, and a 150 million pound-per-year SX/EW plant that produces copper cathode from solution generated by ROM leaching. The available mining fleet consists of thirty-seven 240-metric ton haul trucks loaded by four shovels with bucket sizes ranging from 42 to 48 cubic meters, which are capable of moving an average of 235,000 metric tons of material per day. Chino’s copper production totaled 215 million pounds in 2017, 308 million pounds in 2016 and 314 million pounds in 2015. Chino is located in a desert environment with rainfall averaging 16 inches per year. The highest bench elevation is 2,250 meters above sea level, and the ultimate pit bottom is expected to be 1,500 meters above sea level. The Chino operation encompasses approximately 118,600 acres, comprising 113,200 acres of patented mining claims and other fee lands and 5,400 acres of unpatented mining claims. Chino receives power from the Luna Energy facility and from the open market. We believe Chino has sufficient water resources to support current operations. TyroneOur wholly owned Tyrone mine is an open-pit copper mining complex which has been in operation since 1967. It is located in Grant County, New Mexico, approximately 10 miles south of Silver City, New Mexico, along State Highway 90. The site is accessible by paved road and by rail. The Tyro</t>
  </si>
  <si>
    <t>FCX</t>
  </si>
  <si>
    <t>FREEPORT-MCMORAN INC</t>
  </si>
  <si>
    <t>83246</t>
  </si>
  <si>
    <t>Management's Discussion and Analysis of Financial Condition and Results of Operations ("MD&amp;A"). We use the cash generated by these funding sources to service our debt obligations, originate new loans, purchase investment securities and pay preferred dividends and, as available and appropriate, common dividends to our parent. Employees and CustomersAt December 31, 2017, we had approximately 5,107 employees, which does not take into account employees of affiliates that provide services to us. At December 31, 2017, we had approximately 1. 4 million customers, some of which are customers of more than one of our businesses. Customers residing in the state of New York and California accounted for 33 percent and 34 percent, respectively, of our total outstanding commercial real estate loans and residential mortgage loans. Regulation and CompetitionRegulation  We are subject to, among other things, an extensive statutory and regulatory framework applicable to bank holding companies, financial holding companies and banks. U. S. regulation of banks, bank holding companies and financial holding companies is intended primarily for safety and soundness of banks, and the protection of the interests of depositors, the Federal Deposit Insurance Fund and the banking system as a whole rather than the protection of security holders and creditors. Events since early 2008 affecting the financial services industry and, more generally, the financial markets and the economy have led to a significant number of initiatives regarding reform of the financial services industry and the regulation governing the industry. Bank Holding Company Supervision  As a bank holding company, we are subject to regulation under the Bank Holding Company Act of 1956, as amended ("BHC Act"), and to inspection, examination and supervision by our primary regulator, the Federal Reserve Board ("FRB"). We are also subject to the disclosure and regulatory requirements of the Securities Act of 1933, as amended, and the Securities Exchange Act of 1934, as amended (the "Exchange Act"), as administered by the Securities and Exchange Commission (the "SEC"). HSBC USA and its parent bank holding company qualified as financial holding companies pursuant to the amendments to the BHC Act effected by the Gramm-Leach-Bliley Act of 1999 ("GLB Act"). Financial holding companies may engage in a broader range of activities than bank holding companies. Under regulations implemented by the FRB, if any financial holding company, or any depository institution controlled by a financial holding company, ceases to meet certain capital or management standards, the FRB may impose corrective capital and/or managerial requirements on the financial holding company and place limitations on its ability to conduct the broader financial activities permissible for financial holding companies. In addition, the FRB may require divestiture of the holding company's depository institutions or its affiliates engaged in broader financial activities in reliance on the GLB Act if the deficiencies persist. The regulations also provide that if any depository institution controlled by a financial holding company fails to maintain a satisfactory rating under the Community Reinvestment Act of 1977, as amended, the FRB must prohibit the financial holding company and its subsidiaries from engaging in any additional activities other than those permissible for bank holding companies that are not financial holding companies. As reflected in the agreement entered into with the Office of the Comptroller of the Currency ("OCC") in 2012 (the "GLBA Agreement"), the OCC has determined that HSBC Bank USA is not in compliance with the requirements for a national bank and each depository institution affiliate of the national bank to be both well capitalized and well managed in order to own or control a "financial subsidiary. " A "financial subsidiary" is a subsidiary of a bank that also may engage in broader activities than subsidiaries of non-qualified banks. As a result, HSBC USA and its parent bank holding company no longer meet the qualification requirements for financial holding company status, and may not engage in any new types of financial activities without the prior approval of the FRB, and HSBC Bank USA may not directly or indirectly acquire control of, or hold an interest in, any new financial subsidiary, nor commence a new activity in its existing financial subsidiary, unless it receives prior approval from the OCC. Unless all of our affiliate depositary institutions are in compliance with these requirements within the time periods specified in the GLBA Agreement, as they may be extended, HSBC USA could be required either to divest HSBC Bank USA or to divest or terminate any financial activities conducted in reliance on financial holding company status under the GLB Act. Similar consequences could result for financial subsidiaries of HSBC 7Bank USA that engage in activities in reliance on expanded powers provided for in the GLB Act. The GLBA Agreement requires HSBC Bank USA to take all steps necessary to correct the circumstances and conditions resulting in HSBC Bank USA's noncompliance with the requirements referred to above. We continue to take steps to satisfy the requirements of the GLBA Agreement. We are generally prohibited under the BHC Act from acquiring, directly or indirectly, ownership or control of more than five percent of any class of voting shares of, or substantially all the assets of, or exercising control over, any U. S. bank, bank holding company or many other types of depository institutions and/or their holding companies without the prior approval of the FRB and, potentially, other U. S. banking regulatory agencies. The GLB Act and the regulations issued thereunder contain a number of other provisions that affect our operations and those of our subsidiary banks, including regulations and restrictions on the activities we may conduct and the types of businesses and entities we may acquire. Furthermore, other provisions contain detailed requirements relating to the financial privacy of consumers. In addition, the so-called 'push-out' provisions of the GLB Act removed the blanket exemption from registration for securities and brokerage activities conducted in banks (including HSBC Bank USA) under the Exchange Act. Applicable regulations allow banks to continue to avoid registration as a broker or dealer only if they conduct securities activities that fall within a set of defined exceptions. On August 3, 2017, the FRB issued a proposal to revise its supervisory rating system for bank holding companies with $50 billion or more in total consolidated assets, including HSBC USA and HSBC North America. Under the proposal, covered bank holding companies would receive separate ratings from the FRB for (i) capital planning and positions, (ii) liquidity risk management and positions, and (iii) governance and controls. Each of these component areas would receive one of the following four ratings: (i) Satisfactory, (ii) Satisfactory Watch, (iii) Deficient -1, and (iv) Deficient -2. As proposed, a covered bank holding company would have to maintain a rating of “Satisfactory Watch” or better for each of the three components to be considered “well managed. ”Consumer Regulation  Our consumer lending businesses operate in a highly regulated environment. In addition to the establishment of the Consumer Financial Protection Bureau (the "CFPB") and the other consumer-related provisions of the Dodd-Frank Wall Street Reform and Consumer Protection Act (the "Dodd-Frank Act" or "Dodd-Frank") described below, these businesses are subject to laws relating to consumer protection including, without limitation, fair lending, fair debt collection practices, mortgage loan origination and servicing obligations, bankruptcy, military service member protections, use of credit reports, privacy matters, and disclosure of credit terms and correction of billing errors. Local, state and national regulatory and enforcement agencies continue efforts to address perceived problems within the mortgage lending and credit card industries through broad or targeted legislative or regulatory initiatives aimed at lenders' operations in consumer lending markets. There continues to be a significant amount of legislative and regulatory activity, nationally, locally and at the state level, designed to limit certain lending practices while mandating certain servicing procedures. Federal bankruptcy and state debtor relief and collection laws, as well as the Servicemembers Civil Relief Act affect the ability of banks, including HSBC Bank USA, to collect outstanding balances. Due to the turmoil in the mortgage lending markets in prior years, there has also been a significant amount of federal and state legislative and regulatory focus on this industry. Increased regulatory oversight over residential mortgage lenders has occurred, including through state and federal examinations and periodic inquiries from state Attorneys General for information. Several regulators, legislators and other governmental bodies have promoted particular views of appropriate or "model" loan modification programs, suitable loan products and foreclosure and loss mitigation practices. We have a repayment plan and a loan modification program for customers facing financial hardship who express the desire to remain in their homes. We evaluate the results of our customer assistance efforts and we continue to enhance and refine our programs based on performance and industry trends. In certain situations, we offer qualified customers relocation assistance to help avoid foreclosure. In 2011, HSBC Bank USA entered into a consent cease and desist order with the OCC (the "OCC Servicing Consent Order"), and our affiliate, HSBC Finance, and our parent, HSBC North America, entered into a similar consent order with the FRB (together with the OCC Servicing Consent Order, the "Servicing Consent Orders") following completion of a broad horizontal review of industry foreclosure practices. The OCC Servicing Consent Order required HSBC Bank USA to take prescribed actions to address the foreclosure practices noted in the joint examination and deficiencies described in the consent order. The Servicing Consent Orders required an independent review of foreclosures (the "Independent Foreclosure Review" or "IFR") pending or completed between 2009 and 2010 to determine if any borrower was financially injured as a result of an error in the foreclosure process. In January 2017, the OCC terminated the OCC Servicing Consent Order, together with the subsequent amendments thereto, after determining HSBC Bank USA had satisfied the requirements thereunder. In January 2018, the FRB terminated the related consent order against HSBC Finance and HSBC North America. Foreign Exchange Consent Order  In September 2017, HSBC and HSBC North America entered into a consent order with the FRB relating to historic deficiencies in their policies and procedures and internal controls for certain foreign exchange trading activities. HSBC paid a $175 million civil money penalty to the FRB. The order requires HSBC and HSBC North America to enhance their internal controls, audit functions and risk management compliance programs, but also acknowledges that HSBC has 8conducted comprehensive remediation initiatives, including automating certain trading activities, and is committed to remediating the risks identified in the FRB's investigation. Supervision of Bank Subsidiaries  Our subsidiary national banks, HSBC Bank USA and HTCD, are subject to regulation and examination primarily by the OCC. These subsidiary banks are subject to additional regulation and supervision by the Federal Deposit Insurance Corporation ("FDIC"), the FRB and the CFPB. HSBC Bank USA and HTCD are subject to banking laws and regulations that place various restrictions and requirements on their activities, investments, operations and administration, including the establishment and maintenance of branch offices, capital and reserve requirements, deposits and borrowings, investment and lending activities, payment of dividends, transactions with affiliates, overall compliance and risk management and numerous other matters. Federal law imposes limitations on the payment of dividends by national banks. Dividends payable by HSBC Bank USA and HTCD are limited to the lesser of the amounts calculated under a "recent earnings" test and an "undivided profits" test. Under the recent earnings test, a dividend may not be paid if the total of all dividends declared by a bank in any calendar year is in excess of the current year's net income combined with the retained net income of the two preceding years, unless the national bank obtains the approval of the OCC. Under the undivided profits test, a dividend may not be paid in excess of a bank's undivided profits account. HSBC Bank USA is also required to maintain reserves in the form of vault cash and deposits with the Federal Reserve Bank, as well as maintain appropriate amounts of capital against its assets as discussed further in this Annual Report on Form 10-K. HSBC Bank USA and HTCD are subject to significant restrictions imposed by federal law on extensions of credit to, and certain other "covered transactions" with HSBC USA or other affiliates. Covered transactions include loans and other extensions of credit, investments and asset purchases, derivatives and certain other transactions involving the transfer of value from, or taking the credit risk by, a subsidiary bank to an affiliate or for the benefit of an affiliate. Unless an exemption applies, or a specific waiver is granted by the FRB, covered transactions by a bank with a single affiliate are limited to 10 percent of the bank's capital and surplus, and all covered transactions with affiliates in the aggregate are limited to 20 percent of a bank's capital and surplus. Loans and extensions of credit to affiliates by a bank generally are to be secured in specified amounts with specific types of collateral. A bank's credit exposure to an affiliate as a result of derivative, securities borrowing/lending or repurchase transactions is also subject to these restrictions. A bank's transactions with its non-bank affiliates are also generally required to be on arm's length terms. The types of activities in which the non-U. S. branches of HSBC Bank USA may engage are subject to various restrictions imposed by the FRB in addition to those generally applicable to HSBC Bank USA under OCC rules. These branches are also subject to the laws and regulatory authorities of the countries in which they operate. Under longstanding FRB policy, which Dodd-Frank codified as a statutory requirement, HSBC USA is expected to act as a source of strength to its subsidiary banks and, under appropriate circumstances, to commit resources to support each such subsidiary bank in circumstances where it might not do so absent such policy. Regulatory Capital and Liquidity Requirements  As a bank holding company, we are subject to regulatory capital requirements and guidelines imposed by the FRB, which are substantially similar to those imposed by the OCC and the FDIC on banks such as HSBC Bank USA and HTCD. A bank or bank holding company's failure to meet minimum capital requirements can result in certain mandatory actions and possibly additional discretionary actions by its regulators. Generally, bank holding company regulatory capital compliance is performed at a consolidated level within the United States at HSBC North America, our parent, and also separately for HSBC Bank USA. However, we do present HSBC USA's capital ratios below in "Liquidity and Capital Resources" in our MD&amp;A, as well as, together with HSBC Bank USA's, in Note 23, "Retained Earnings and Regulatory Capital Requirements," of the accompanying consolidated financial statements. Our ultimate parent, HSBC, is also subject to regulatory capital requirements under U. K. law. Basel III. In 2013, U. S. banking regulators issued a final rule implementing the Basel III capital framework in the United States (the "Basel III rule") which, for banking organizations such as HSBC North America and HSBC Bank USA, became effective in 2014 with certain provisions being phased in over time through the beginning of 2019. The Basel III rule established an integrated regulatory capital framework to improve the quality and quantity of regulatory capital. In addition to phasing in a complete replacement to the general risk-based capital rules for determining risk-weighted assets (the "Standardized Approach"), the Basel III rule builds on the advanced internal ratings approach for credit risk and advanced measurement approach for operational risk (taken together, the "Advanced Approaches") applicable to banking organizations having $250 billion or more in total consolidated assets or $10 billion or more of foreign exposures (the "Advanced Approaches thresholds"). As discussed further below, the intermediate holding companies ("IHCs") of non-U. S. banks like HSBC may opt out of the Advanced Approaches with the prior approval of the FRB. The Basel III rule, among other changes, introduced (i) a new minimum common equity Tier 1 risk-based capital requirement. (ii) a new Standardized Approach for risk-weighted assets. (iii) a supplementary leverage ratio ("SLR") for banking organizations that meet the Advanced Approaches thresholds. and (iv) a capital conservation buffer applicable to all banking organizations and a countercyclical capital buffer requirement applicable to banking organizations that meet the Advanced Approaches thresholds. As 9a result, to be categorized as "well capitalized" under the Basel III rule, a banking institution must have the ratios reflected in the table included in Note 23, "Retained Earnings and Regulatory Capital Requirements," of the accompanying consolidated financial statements and must not be subject to a directive, order or written agreement to meet and maintain specific capital levels. The federal bank regulatory agencies may, however, set higher capital requirements for an individual bank or bank holding company when particular circumstances warrant. The FRB is considering a new measure to replace the capital conservation buffer with a "stress capital buffer," which would equal a bank holding company's projected decline in common equity Tier 1 under the supervisory severely adverse stress testing scenario, discussed further below, prior to any planned capital actions, and would be reset each year based on the bank holding company's stress testing results. We are reviewing these possible changes to the capital conservation buffer in anticipation of the formal rulemaking and their potential impact on our capital planning processes specifically and our operations and results generally. We currently target internal capital levels using an approach analogous to the stress capital buffer and, therefore, we do not expect the proposal to have a significant impact on our U. S. operations or change our capital planning processes. On September 27, 2017, the federal banking agencies jointly requested public comment on a proposal that would implement certain changes to the Basel III rule. The proposal would reduce risk weighting (from 150 percent to 130 percent) for high-volatility commercial real estate exposures under the Standardized Approach, while also making certain changes to the definition of such exposures and relabeling such exposures high-volatility acquisition, development or construction exposures. We continue to evaluate the potential effects of this proposal on our operations. Under the Basel III rule, all banking organizations will continue to be subject to the U. S. regulators' existing minimum Tier 1 leverage ratio of 4 percent. Additionally, banking organizations that meet the Advanced Approaches thresholds, such as HSBC North America and HSBC Bank USA, are subject to the SLR. Full implementation and compliance with the SLR was required by January 1, 2018. For HSBC North America and HSBC Bank USA, the SLR regulatory minimum is 3 percent (calculated as the ratio of Tier 1 capital to total leverage exposure, which includes balance sheet exposures plus certain off-balance sheet items). The SLR is generally consistent with the final Basel leverage framework, but also contains certain modifications, including to the methodology for averaging total leverage exposure. The FRB requires certain large non-U. S. banks with significant operations in the United States, such as HSBC, to establish a single IHC to hold all of their U. S. bank and non-bank subsidiaries. The HSBC Group operates in the United States through such an IHC structure (i. e. , HSBC North America). As previously disclosed, in accordance with FRB rules, HSBC North America and HSBC Bank USA received regulatory approval to opt out of the Advanced Approaches and are calculating their risk-based and leverage capital requirements solely under the Standardized Approach. HSBC Bank USA submits an annual statement to the OCC to maintain this opt out. HSBC North America and HSBC Bank USA, however, remain subject to the other capital requirements applicable to Advanced Approaches banking organizations such as: the SLR, the countercyclical capital buffer, stress testing requirements, enhanced risk management standards, enhanced governance and stress testing requirements for liquidity management, and other applicable prudential standards. The Basel III rule requires banks to phase in requirements for more capital and a higher quality of capital over a period from 2014 to 2019. When fully phased in on January 1, 2019, HSBC North America and HSBC Bank USA will be required to maintain minimum capital ratios (exclusive of any countercyclical capital buffer) as follows: Currently, HSBC North America and HSBC Bank USA hold capital in excess of these regulatory minimums. In addition, and subject to discretion by the respective regulatory authorities, a countercyclical capital buffer of up to 2. 5 percent, consisting of common equity Tier 1 capital, could also be required to be built up by banking organizations in periods of excess credit growth in the economy. The FRB, in consultation with the OCC and FDIC, has affirmed the current countercyclical capital buffer level of 0 percent and noted that any future modifications to the buffer would generally be subject to a 12-month phase-in period. In December 2017, the Basel Committee adopted a package of revisions to the Basel III framework that aim to increase consistency in risk-weighted asset calculations and improve the comparability of bank’s capital ratios (the “Basel IV Revisions”). The Basel IV Revisions include changes to the Standardized Approach and internal ratings-based approach to determining credit risk, revisions to the operational risk framework, a leverage ratio surcharge for global systemically important banks (“G-SIBs”), and an output floor. The revisions to the Standardized Approach include a more detailed risk-weighting approach in place of a flat risk weight for certain retail and corporate exposures. The revisions to the internal ratings-based approach will remove the option to use advanced models-based approaches for exposures to financial institutions and large corporates and for equity exposures. Where 10the internal-models based approach is retained, minimum levels are applied on the probability of default and for other inputs. The Basel IV Revisions simplify the operational risk framework by replacing the four current approaches with a single Standardized Approach that determines a bank's operational risk requirement by combining a refined measure of gross income with a bank's own internal loss history over the prior 10 years. The Basel IV Revisions also introduce a leverage ratio buffer for each G-SIB to be set at 50 percent of its risk-based capital surcharge. Changes to the market risk capital framework adopted by the Basel Committee in January 2016 are also considered part of the Basel IV Revisions and are expected to increase market risk capital requirements for many banking organizations. The Basel IV Revisions are not directly applicable to any U. S. banking organization and must first be implemented by the federal banking agencies. The agencies are expected to act before the January 1, 2022 implementation deadline agreed by the Basel Committee, but it is unclear whether they will deviate significantly from the Basel IV Revisions in the direction of greater conservatism as they did with respect to the Basel III framework. The output floor limits the amount of capital benefit a bank can obtain from its use of internal models relative to using the Standardized Approach by requiring that total risk-weighted assets generated under the Advanced Approaches cannot fall below 72. 5 percent of the risk-weighted assets calculated under the Standardized Approach. Accordingly, the output floor is not expected to be relevant to IHCs such as HSBC North America which have opted out of the Advanced Approaches and therefore currently calculate and report their total risk-weighted assets under the Standardized Approach only. As a result of the adoption of the final rules by the U. S. banking regulators implementing the Basel III regulatory capital and liquidity reforms from the Basel Committee, together with the impact of similar implementation by U. K. banking regulators and future implementation of the Basel IV Revisions, we continue to review the composition of our capital structure. In 2015, the Financial Stability Board ("FSB") issued its final standards for total loss-absorbing capacity ("TLAC") requirements for G-SIBs. In 2016, the FRB adopted final rules implementing the FSB's TLAC standard in the United States. The rules require, among other things, the U. S. IHCs of non U. S. G-SIBs, including HSBC North America, to maintain minimum amounts of TLAC which would include minimum levels of Tier 1 capital and long-term debt satisfying certain eligibility criteria, and a related TLAC buffer commencing January 1, 2019, without the benefit of a phase-in period. The TLAC rules also include 'clean holding company requirements' that impose limitations on the types of financial transactions that HSBC North America could engage in. The FSB's TLAC standard and the FRB's TLAC rules represent a significant expansion of the current regulatory capital framework. To support compliance when the TLAC rules become effective, HSBC North America will be required in future periods to issue additional long-term debt that is TLAC compliant and modify the terms of existing long-term debt in order for that debt to be TLAC compliant. Capital Planning and Stress Testing. U. S. bank holding companies with $50 billion or more in total consolidated assets, including HSBC North America, are required to comply with the FRB's capital plan rule and Comprehensive Capital Analysis and Review ("CCAR") program, as well as the annual supervisory stress tests conducted by the FRB, and the semi-annual company-run stress tests as required under the Dodd-Frank Act (collectively, "DFAST"). As part of the CCAR process, the FRB undertakes a supervisory assessment of the capital adequacy of bank holding companies, including HSBC North America, based on a review of a comprehensive capital plan submitted by each participating bank holding company to the FRB that describes the company's planned capital actions during the nine quarter review period, as well as the results of stress tests conducted by both the company and the FRB under different hypothetical macroeconomic scenarios, including a supervisory adverse scenario and severely adverse scenario provided by the FRB. The FRB can object to a capital plan for qualitative or quantitative reasons, in which case the company cannot make capital distributions (with the exception of those that may have already received a non-objection in the previous year) without specific FRB approval. In evaluating a capital plan, the FRB considers a number of qualitative factors, which have become increasingly important in the CCAR process in recent years. The FRB's supervisory expectations for the capital planning and stress testing processes at large and complex bank holding companies, including HSBC North America, are heightened relative to smaller and less complex bank holding companies. In assessing capital planning and stress testing processes, the FRB considers whether the bank holding company has sound and effective governance to oversee these processes. The FRB's evaluation focuses on whether a bank holding company's capital planning and stress testing processes are supported by a strong risk management framework to identify, measure and assess material risks and to provide a strong foundation to capital planning. The FRB also evaluates a bank holding company's policy guidelines for capital planning and assessing capital adequacy and the comprehensiveness of its internal controls. A bank holding company's scenario design processes and approaches for estimating the impact of stress on its capital position are also comprehensively reviewed to ensure that projections reflect the impact of appropriately stressful conditions on its capital position. Significant deficiencies in a bank holding company's capital planning and stress testing processes may result in a qualitative objection by the FRB to its capital plan. In January 2017, the FRB announced that so-called “large and noncomplex” firms, which are firms with less than $250 billion in total consolidated assets and less than $75 billion in total nonbanking assets, are exempt from the CCAR qualitative assessment. HSBC North America does not currently fall into the category of “large and noncomplex” and, therefore, remains subject to the qualitative review in the 2018 CCAR cycle. From a quantitative perspective, the FRB considers whether under different hypothetical macroeconomic scenarios, including a severely adverse scenario, the company would be able to maintain throughout the nine quarter planning horizon, regulatory risk-based and leverage capital ratios that exceed the minimum requirements after taking into account the company's planned capital 11distributions, such as dividends and stock repurchases. Failure to meet a minimum regulatory risk-based or leverage capital requirement on a projected stress basis is grounds for objection to a capital plan. HSBC North America participates in the CCAR and DFAST programs of the FRB and submitted its latest CCAR capital plan and annual company-run DFAST results in April 2017, and its latest mid-cycle DFAST results in October 2017. HSBC Bank USA is subject to the OCC's DFAST requirements, which require certain banks to conduct annual company-run stress tests, and submitted its latest annual DFAST results in April 2017. The company-run stress tests are forward looking exercises to assess the impact of hypothetical macroeconomic baseline, adverse and severely adverse scenarios provided by the FRB and the OCC for the annual exercise, and internally developed scenarios for both the annual and mid-cycle exercises, on the financial condition and capital adequacy of a bank holding company or bank over a nine quarter planning horizon. HSBC North America and HSBC Bank USA are required to disclose the results of their annual DFAST under the FRB and OCC's severely adverse stress scenario and HSBC North America is required to disclose the results of its mid-cycle DFAST under its internally developed severely adverse stress scenario. In June 2017, HSBC North America and HSBC Bank USA publicly disclosed their most recent annual DFAST results and the FRB also publicly disclosed its own DFAST and CCAR results. In October 2017, HSBC North America publicly disclosed the results of its mid-cycle DFAST results. In June 2017, the FRB informed HSBC North America, our parent company, that it did not object to HSBC North America's capital plan or the planned capital distributions included in its 2017 CCAR submission. The FRB's capital plan rule provides that a bank holding company must resubmit a new capital plan prior to the annual submission date if, among other things, there has been or will be a material change in its risk profile, financial condition, or corporate structure since its last capital plan submission. In December 2017, the FRB finalized changes to the CCAR program that will require certain IHCs of foreign banking organizations, including HSBC North America, to provide information about the effect of a hypothetical global market shock on trading and coun</t>
  </si>
  <si>
    <t>840489</t>
  </si>
  <si>
    <t xml:space="preserve">Management's Discussion and Analysis of Financial Condition and Results of Operations—Results of Operations. ” The Company organizes its operations into two reportable segments: the U. S. operations segment and the Latin America operations segment. The U. S. operations segment consists of all pawn and consumer loan operations in the U. S. and the Latin America operations segment consists of all pawn and consumer loan operations in Latin America, which currently includes operations in Mexico, Guatemala and El Salvador. The Company intends to open its first stores in Colombia in 2018, which will be included in the Latin America operations segment. The Company was formed as a Texas corporation in July 1988. In April 1991, the Company reincorporated as a Delaware corporation. The Company’s principal executive offices are located at 1600 West 7th Street, Fort Worth, Texas 76102, and its telephone number is (817) 335-1100. Pawn Industry   Pawn stores are neighborhood-based retail stores that buy and sell consumer items such as consumer electronics, jewelry, power tools, appliances, sporting goods and musical instruments. Pawn stores also provide a quick and convenient source of small consumer loans to unbanked, under-banked and credit-challenged customers. These consumers are typically not effectively or efficiently served by traditional lenders such as banks, credit unions, credit card providers or other small loan providers. The Company’s pawn stores directly compete in both the specialty retail and consumer finance industries. 1United StatesThe pawn industry in the U. S. is well established, with the highest concentration of pawn stores located in the Southeast, Midwest and Southwest regions of the country. The operation of pawn stores is governed primarily by state laws and accordingly, states that maintain regulations most conducive to profitable pawn operations have historically seen the greatest concentration of pawn stores. Management believes the U. S. pawn industry, although mature, remains highly fragmented. The two major publicly traded companies in the pawn industry, which includes the Company, currently operate approximately 1,600 of the estimated 12,000 to 14,000 pawn stores in the U. S. The Company believes the majority of pawnshops in the U. S. are owned by individuals operating five or fewer locations. Mexico and Other Latin American MarketsMost of the Company’s pawn stores in Latin America are larger format, full-service stores, similar to the U. S. stores, which lend on a wide array of collateral and have a retail sales floor. The majority of pawn stores in Latin America are much smaller than a typical U. S. pawn store, have limited retail space and often offer only pawn loans collateralized by gold jewelry or small consumer electronics. Accordingly, competition in Latin America for the Company’s large format, full-service pawn stores is limited. A large percentage of the population in Mexico and other countries in Latin America are unbanked or under-banked and have limited access to consumer credit. The Company believes that there is significant opportunity for future expansion in Mexico and other Latin American countries due to the large potential consumer base and limited competition from other large format, full-service pawn store operators. Business Strategy The Company’s business plan is to expand its operations by opening new (“de novo”) retail pawn locations, by acquiring existing pawnshops in strategic markets and attempting to increase revenue and operating profits in its existing stores. In pursuing its business strategy, the Company seeks to establish clusters of several stores in specific geographic areas in order to achieve certain economies of scale relative to management and supervision, pricing and purchasing, information and accounting systems and marketing. The Company has opened or acquired over 1,400 pawn stores in the last five fiscal years, including 815 stores as a result of the Merger. Net store additions have grown at a compound annual store growth rate of 21% over this period. The Company intends to open additional stores in locations where management believes appropriate demand and other favorable conditions exist. The following table details stores opened and acquired over the five year period ended December 31, 2017:For additional information on store count activity, see “—Locations and Operations” below. 2New Store OpeningsThe Company plans to continue opening new pawn stores, primarily in Latin America, and to a much lesser extent in the U. S. The Company typically opens new stores in under-developed markets, especially where customer demographics are favorable and competition is limited or restricted. After a suitable location has been identified and a lease and the appropriate licenses are obtained, a new store can typically be open for business within six to twelve weeks. The investment required to open a new location includes store operating cash, inventory, funds for pawn and consumer loans, leasehold improvements, store fixtures, security systems, computer equipment and other start-up costs. AcquisitionsBecause of the fragmented nature of the pawn industry, the Company believes attractive acquisition opportunities will continue to arise from time to time in both Latin America and the U. S. Before making an acquisition, management assesses the demographic characteristics of the surrounding area, considers the number, proximity and size of competing stores, and researches state and local regulatory standards. Specific pawn store acquisition criteria include an evaluation of the volume of merchandise sales and pawn transactions, outstanding customer pawn loan balances, historical pawn yields, retail margins and redemption rates, the condition and quantity of inventory on hand, and location, condition and lease terms of the facility. Enhance Productivity of Existing and Newly Opened Stores The primary factors affecting the profitability of the Company’s existing store base are the volume and gross profit of merchandise sales, the volume of and yield on customer loans and store expenses. To encourage customer traffic, which management believes is a key determinant of a store’s success, the Company has taken several steps to distinguish its stores and to make customers feel more comfortable. In addition to a clean and secure physical store facility, the stores’ exteriors typically display attractive and distinctive signage similar to those used by contemporary specialty retailers. The Company has employee-training programs that promote customer service, productivity and professionalism. The Company utilizes a proprietary computer information system that provides fully-integrated functionality to support point-of-sale retail operations, real-time merchandise valuations, loan-to-value calculations, inventory management, customer recordkeeping, loan management, compliance and control systems and employee compensation. Each store is connected on a real-time basis to a secure data center that houses the centralized databases and operating systems. The information systems provide management with the ability to continuously monitor store transactions and operating results. The Company completed the process of converting all Cash America stores to the Company’s proprietary computer information system during 2017. The Company maintains a well-trained internal audit staff that conducts regular store visits to test compliance of financial and operational controls. Management believes the current operating and financial controls and systems are adequate for the Company’s existing store base and can accommodate reasonably foreseeable growth in the near term. Services Offered by the CompanyPawn Merchandise Sales The Company’s pawn merchandise sales are primarily retail sales to the general public from its pawn stores. The items the Company sells generally consist of pre-owned consumer electronics, jewelry, power tools, household appliances, sporting goods and musical instruments. The Company also melts certain quantities of scrap jewelry and sells the gold, silver and diamonds in commodity markets. Total merchandise sales accounted for approximately 67% of the Company’s revenue during fiscal 2017. The Company acquires pawn merchandise inventory primarily through forfeited pawn collateral and, to a lesser extent, through purchases of used goods directly from the general public. Merchandise acquired by the Company through forfeited pawn collateral is carried in inventory at the amount of the related pawn loan, exclusive of any accrued service fees. The Company also acquires limited quantities of new or refurbished general merchandise inventories directly from wholesalers and manufacturers. The Company does not provide direct financing to customers for the purchase of its merchandise, but does permit its customers to purchase merchandise on an interest-free “layaway” plan. Should the customer fail to make a required payment pursuant to a layaway plan, the item is returned to inventory and previous payments are typically forfeited to the Company. Interim payments from customers on layaway sales are recorded as deferred revenue and subsequently recorded as retail merchandise sales revenue when the final payment is received or when previous payments are forfeited to the Company. 3Retail sales are seasonally highest in the fourth quarter associated with holiday shopping and, to a lesser extent, in the first quarter associated with tax refunds in the U. S. Pawn Lending Activities The Company’s pawn stores make small, short-term, secured loans to its customers in order to help them meet short-term cash needs. All pawn loans are collateralized by personal property such as consumer electronics, jewelry, power tools, household appliances, sporting goods and musical instruments. Pawn loans are non-recourse loans and the pledged goods provide the only security to the Company for the repayment of the loan. The Company does not investigate the creditworthiness of the borrower, primarily relying instead on the marketability and sales value of pledged goods as a basis for its credit decision. Pawn loans are non-recourse loans and a customer does not have a legal obligation to repay a pawn loan. There is no collections process and the decision to not repay the loan will not affect the customer’s credit score. At the time a pawn loan transaction is entered into, an agreement or contract, commonly referred to as a “pawn ticket,” is delivered to the borrower for signature that sets forth, among other items, the name and address of the pawnshop, the borrower’s name, the borrower’s identification number from his/her driver’s license or other government issued identification, date, identification and description of the pledged goods, including applicable serial numbers, amount financed, pawn service fee, maturity date, total amount that must be paid to redeem the pledged goods on the maturity date and the annual percentage rate. Pledged property is held through the term of the loan, unless the loan is paid earlier or renewed. The typical pawn loan term is generally 30 days plus an additional grace period of 14 to 90 days depending on geographical markets and local regulations. Pawn loans may be either paid in full with accrued pawn loan fees and service charges or, where permitted by law, may be renewed or extended by the customer’s payment of accrued pawn loan fees and service charges. If a pawn loan is not repaid prior to the expiration of the grace period, the pawn collateral is forfeited to the Company and transferred to inventory at a value equal to the principal amount of the loan, exclusive of accrued service fees. The Company does not record pawn loan losses or charge-offs because the amount advanced becomes the carrying cost of the forfeited collateral that is to be recovered through the merchandise sales function described above. The pawn loan fees are typically calculated as a percentage of the pawn loan amount based on the size and duration of the transaction and generally range from 4% to 25% per month, as permitted by applicable law. As required by applicable law, the amounts of these charges are disclosed to the customer on the pawn ticket. Pawn loan fees accounted for approximately 29% of the Company’s revenue during fiscal 2017. The amount the Company is willing to finance for a pawn loan is primarily based on a percentage of the estimated retail value of the collateral. There are no minimum or maximum pawn to fair market value restrictions in connection with the Company’s lending activities. In order to estimate the value of the collateral, the Company utilizes its integrated proprietary computer information system to recall recent selling prices of similar merchandise in its own stores. The basis for the Company’s determination of the retail value also includes such sources as precious metals spot markets, catalogs, blue books, online auction sites and retailer advertisements. These sources, together with the employees’ experience in selling similar items of merchandise in particular stores, influence the determination of the estimated retail value of such items. The Company does not utilize a standard or mandated percentage of estimated retail value in determining the amount to be financed. Rather, the employee has the authority to set the percentage for a particular item and to determine the ratio of pawn amount to estimated sale value with the expectation that, if the item is forfeited to the pawnshop, its subsequent sale should yield a gross profit margin consistent with the Company’s historical experience. The recovery of the principal and realization of gross profit on sales of inventory is dependent on the Company’s initial assessment of the property’s estimated retail value. Improper assessment of the retail value of the collateral in the lending function can result in reduced marketability of the property resulting in a reduced gross profit margin. The Company typically experiences seasonal growth in its pawn loan balances in the third and fourth quarters of the year following lower balances in the first two quarters of the year due to the heavy repayment of pawn loans associated with statutory bonuses received by customers in the fourth quarter in Mexico and with tax refund proceeds typically received by customers in the first quarter in the U. S. 4Credit Services and Consumer Loan ActivitiesAs of December 31, 2017, the Company operated 44 stand-alone consumer loan locations in the U. S. and 28 stand-alone consumer loan locations in Mexico. In addition, 313 pawn locations in the U. S. and 49 pawn locations in Mexico also offer consumer loan products. Total revenues from consumer loan and credit services operations accounted for approximately 4% of total revenues in 2017. The Company offers fee-based credit services organization programs (“CSO Programs”) to assist consumers in obtaining extensions of credit. The Company’s stand-alone consumer loan stores and select pawn stores in the states of Texas and Ohio offer the CSO Programs. The Company’s CSO Programs comply with the respective jurisdiction’s credit services organization act, credit access business law or a similar statute. Under the CSO Programs, the Company assists customers in applying for a short-term extension of credit from independent, non-bank, consumer lending companies (the “Independent Lenders”) and issues the Independent Lenders a guarantee for the repayment of the extension of credit. The Company also offers an automobile title lending product under the CSO Programs. Total credit services fees accounted for 2% of the Company’s revenue during fiscal 2017. The Company also offers small, unsecured consumer loans to customers in various states within the U. S. and in Mexico. To qualify for a consumer loan, a customer generally must have proof of steady income, residence and valid identification. At maturity, the customer typically returns to the store to pay off the loan and related fee with cash. If the customer fails to repay the loan, the Company initiates collection procedures. These consumer loan fees accounted for 2% of the Company’s revenue during fiscal 2017. The Company operates a stand-alone franchised based, check cashing business, operating under the “Mr. Payroll” brand. The Company receives franchise fees from each franchisee based on the gross revenue of check cashing services provided within the franchisee’s facility. Total revenue from franchise fees accounted for less than 1% of consolidated total revenue during fiscal 2017. See additional discussion of the credit loss provision and related allowances/accruals in “Item 7. Management’s Discussion and Analysis of Financial Condition and Results of Operations—Critical Accounting Policies. ” Financial Information about Geographic Areas Financial information regarding the Company’s revenue and long-lived assets by geographic areas is provided in Note 16 of Notes to Consolidated Financial Statements contained herein. 5Locations and OperationsAs of December 31, 2017, the Company had 2,111 store locations in 26 U. S. states (including the District of Columbia), 32 states in Mexico, Guatemala and El Salvador, which represents a net store-count increase of 1% over the number of stores at December 31, 2016. The Company also intends to open its first stores in Colombia in 2018. The following table details store count activity for the twelve months ended December 31, 2017:The Company maintains its primary administrative offices in Fort Worth, Texas and Monterrey, Mexico. 6As of December 31, 2017, the Company’s stores were located in the following countries and states: 7Pawn Store OperationsThe typical Company pawn store is a freestanding building or part of a retail shopping center with adequate, well-lit parking. Management has established a standard store design intended to distinguish the Company’s stores from the competition. The design consists of a well-illuminated exterior with distinctive signage and a layout similar to other contemporary specialty retailers. The Company’s stores are typically open six to seven days a week from 9:00 a. m. to between 6:00 p. m. and 9:00 p. m. The Company attempts to attract customers primarily through the pawn stores’ visibility and neighborhood presence. The Company uses seasonal promotions, special discounts for regular customers, prominent display of impulse purchase items such as consumer electronics, jewelry and power tools, tent and sidewalk sales, and a layaway purchasing plan to attract retail shoppers. The Company attempts to attract and retain pawn customers by lending a competitive percentage of the estimated sale value of items presented for pledge and by providing quick financing, renewal and redemption services in an appealing atmosphere. 8Generally, each pawnshop employs a manager, one or two assistant managers, and between one and eight sales personnel, depending upon the size, sales volume and location of the store. The store manager is responsible for supervising personnel and assuring the store is managed in accordance with Company guidelines and established policies and procedures. Each manager reports to a district manager, who typically oversees four to seven store managers. District managers typically report to a regional manager who, in turn, typically report to a regional operations director. Regional operations directors report to a vice president of operations. The Company believes the profitability of its pawnshops is dependent, among other factors, upon its employees’ ability to engage in transactions that achieve optimum pawn yields and merchandise sales margins, to be effective sales people and to provide prompt and courteous service. The Company’s computer system permits a store manager or clerk to rapidly recall the cost of an item in inventory and the date it was purchased, as well as the prior transaction history of a particular customer. It also facilitates the timely valuation of goods by showing values assigned to similar goods. The Company has networked its stores to allow employees to more accurately determine the retail value of merchandise and to permit the Company’s headquarters to more efficiently monitor each store’s operations, including merchandise sales, service charge revenue, pawns written and redeemed and changes in inventory. The Company trains its employees through direct instruction and on-the-job pawn and sales experience. New employees are introduced to the business through an orientation and training program that includes on-the-job training in lending practices, layaways, merchandise valuation and general administration of store operations. Certain experienced employees receive training and an introduction to the fundamentals of management to acquire the skills necessary to advance into management positions within the organization. Management training typically involves exposure to income maximization, recruitment, inventory control and cost efficiency. The Company maintains a performance-based compensation plan for all store employees based on sales, gross profit and other performance criteria. Credit Services and Consumer Loan OperationsSimilar to the Company’s pawn store operations, the Company’s credit services and consumer loan locations are typically part of a retail strip shopping center with good visibility from a major street and easy access to parking. Management has established a standard store design intended to distinguish the Company’s stores from the competition, which consists of a well-illuminated exterior with distinctive signage. The interiors typically feature an ample lobby separated from employee work areas by glass teller windows. The Company’s credit services and consumer loan locations are typically open six to seven days a week from 9:00 a. m. to between 6:00 p. m. and 9:00 p. m. CompetitionThe Company encounters significant competition in connection with all aspects of its business operations. These competitive conditions may adversely affect the Company’s revenue, profitability and ability to expand. The Company believes the primary elements of competition in the businesses in which it operates are store location, the ability to lend competitive amounts on pawn loans, customer service and management of store employees. In addition, the Company competes with financial institutions, such as banks and consumer finance companies, which generally lend on an unsecured as well as a secured basis. Other lenders may and do lend money on terms more favorable than those offered by the Company. Many of these financial institutions have greater financial resources than the Company in which to compete for consumer loans. The Company’s pawn business competes primarily with other pawn store operators, other specialty consumer finance operators, rent-to-own stores and specialty consumer goods retailers. Management believes the pawn industry remains highly fragmented with an estimated 12,000 to 14,000 total pawnshops in the U. S. and 6,500 to 8,000 pawnshops in Mexico. Including the Company, there are two publicly-held, U. S. -based pawnshop operators, both of which have pawn operations in the U. S. , Mexico, Guatemala and El Salvador. Of these two, the Company had the most pawn stores and the largest market capitalization as of December 31, 2017, and believes it is the largest public or private operator of large format, full-service pawn stores in the U. S. and Mexico. The pawnshop and other specialty consumer finance industries are characterized by a large number of independent owner-operators, some of whom own and operate multiple locations. In both its U. S. and Latin American retail pawn operations, the Company’s competitors include numerous retail and wholesale merchants, including jewelry stores, rent-to-own stores, discount retail stores, “second-hand” stores, consumer electronics stores, other specialty retailers, online retailers, online auction sites, online classified advertising sites and other pawnshops. Competitive factors in the Company’s retail operations include the ability to provide the customer with a variety of merchandise items at attractive prices. Many of the retail competitors have significantly greater size and financial resources than the Company. 9Intellectual Property The Company relies on a combination of copyright, trade secret, trademark, website domain names and other rights, including confidentiality procedures and contractual provisions to protect its proprietary technology, processes and other intellectual property. The Company’s competitors may develop products that are similar to its technology, such as the Company’s proprietary point of sale software. The Company enters into agreements with its employees, consultants and partners, and through these and other written agreements, the Company attempts to control access to and distribution of its software, documentation and other proprietary technology and information. Despite the Company’s efforts to protect its proprietary rights, third parties may, in an authorized or unauthorized manner, attempt to use, copy or otherwise obtain and market or distribute its intellectual property rights or technology or otherwise develop a product with the same functionality as its solution. Policing all unauthorized use of the Company’s intellectual property rights is nearly impossible. The Company cannot be certain that the steps it has taken or will take in the future will prevent misappropriations of its technology or intellectual property rights. “FirstCash,” “First Cash,” “First Cash Pawn,” “Cash America” and “Cashland” are registered trademarks in the U. S. “First Cash,” “First Cash Empeño y Joyeria,” “Cash Ya,” “Cash &amp; Go,” “CA,” “Cash America,” “Presta Max,” “Realice Empeños,” “Empeños Mexicanos” and “Maxi Prenda” are registered trademarks in Latin America. Other significant trade names used by the Company in the U. S. and abroad include First Cash Advance, Famous Pawn, Fast Cash Pawn &amp; Gold Center, King Pawn, Mister Money Pawn, Money Man Pawn, Valu + Pawn, Dan’s Discount Jewelry &amp; Pawn, Quick Cash Pawn, Atomic Pawn, Loftis Jewelry &amp; Pawnbrokers, Regent Pawn &amp; Jewelry, Smart Pawn, Piazza Jewelry &amp; Pawn, David’s Pawn Shop, Sharp Mart, Lakelands Pawn &amp; Gun, Cash America Pawn, SuperPawn, Cash America Payday Advance, Mr. Payroll and American Trade &amp; Loan. FranchisesAs of December 31, 2017, the Company had 62 unconsolidated franchised check cashing locations in the U. S. operating under its “Mr. Payroll” brand. Each of the Company’s unconsolidated franchised check cashing locations is subject to a franchise agreement that is negotiated individually with each franchisee. The franchise agreements have varying durations. Governmental Regulation GeneralThe Company is subject to significant regulation of its pawn, consumer loan and general business operations in all of the jurisdictions in which it operates. These regulations are implemented through various laws, ordinances and regulatory pronouncements from federal, state and municipal governmental entities in the U. S. and Latin America. These regulatory bodies often have broad discretionary authority over the establishment, interpretation and enforcement of such regulations. These regulations are subject to change, sometimes significantly, as a result of political, economic or social trends, events and media perception. The Company is subject to specific laws, regulations and ordinances primarily concerning its pawn and consumer lending operations. Many statutes and regulations prescribe, among other things, the general terms of the Company’s pawn and consumer loan agreements, including maximum service fees and/or interest rates that may be charged and collected and mandatory consumer disclosures. In many municipal, state and federal jurisdictions, in both the U. S. and countries in Latin America, the Company must obtain and maintain regulatory operating licenses and comply with regular or frequent regulatory reporting and registration requirements, including reporting and recording of pawn loans, pawned collateral, used merchandise purchased from the general public, retail sales activities, firearm transactions, export, import and transfer of merchandise, and currency transactions, among other things. In both the U. S. and Latin America, certain elected officials, regulators, consumer advocacy groups and the media have advocated for governmental action to further restrict or even prohibit pawn transactions or small consumer loans, such as payday advances and credit services products. The elected officials, regulators, consumer groups and media typically focus on the aggregated cost to a consumer for pawn and consumer loans, which is typically higher than the interest generally charged by banks, credit unions and credit card issuers to a more creditworthy consumer. They also focus on affordability issues such as the borrower’s ability to repay such loans, real or perceived patterns of sustained or cyclical usage of such lending products and consumer loan collection practices perceived to be unfair or abusive. The elected officials, regulators, consumer groups and media often characterize pawn and payday lending activities as unfair or potentially abusive to consumers. During the last few years, legislation, ordinances and edicts (on federal, state and municipal levels) have been introduced or enacted to prohibit, restrict or further regulate pawn and related transactions, including acceptance of pawn collateral and used merchandise in general or, from certain individuals, sales of such merchandise in general or specific categories such as firearms, payday loans, consumer loans, credit services and related service fees on these products. In addition, public officials and regulatory authorities, including law enforcement in various levels 10of government in the U. S. and countries in Latin America have and will likely continue to make edicts, proposals or public statements concerning new or expanded regulations that would prohibit or further restrict pawn and consumer lending activities or other related pawn transactions. The Company is subject to numerous other types of regulations including, but not limited to, regulations related to securities and exchange activities, including financial reporting and internal controls processes, data protection and privacy, tax compliance, health and safety, labor and employment practices, import/export activities, real estate transactions, electronic banking, credit card transactions, marketing, advertising and other general business activities. There can be no assurance that the current political domestic and international climate, including additional local, state or federal statutes, regulations or edicts will not affect or be enacted or that existing laws and regulations will not be amended, decreed or interpreted at some future date that could prohibit or limit the ability of the Company to profitably operate any or all of its services. For example, such regulations could restrict the ability of the Company to offer  pawn loans, consumer loans and credit services, significantly decrease the interest rates or service fees for such lending activities, prohibit or more stringently regulate the acceptance of pawn collateral or buying used merchandise and the sale, exportation or importation of such pawn merchandise, or processing of consumer loan transactions through the banking system, any of which could have a material adverse effect on the Company’s operations and financial condition. If legislative, regulatory or other arbitrary actions or interpretations are taken at a federal, state or local level in the U. S. or countries in Latin America which negatively affect the pawn, consumer loan or credit services industries where the Company has a significant number of stores, those actions could have a material adverse effect on the Company’s business operations. There can be no assurance that such regulatory action at any jurisdiction level will not be enacted, or that existing laws and regulations will not be amended, decreed or interpreted in such a way which could have a material adverse effect on the Company’s operations and financial condition. U. S. Federal RegulationsThe U. S. government and its agencies have significant regulatory authority over consumer financial services activities. In recent years, additional legislation and regulations have been enacted or proposed which has increased or could continue to increase regulation of the consumer finance industry. These regulations and restrictions are </t>
  </si>
  <si>
    <t>FCFS</t>
  </si>
  <si>
    <t>FirstCash Holdings, Inc.</t>
  </si>
  <si>
    <t>843212</t>
  </si>
  <si>
    <t>Management's DISCUSSION AND ANALYSIS OF FINANCIAL CONDITION AND RESULTS OF OPERATIONS. This report contains statements about the future, sometimes referred to as “forward-looking” statements. Forward-looking statements are typically identified by the use of the words “believe,” “may,” “will,” “should,” “expect,” “anticipate,” “estimate,” “project,” “propose,” “plan,” “intend” and similar words and expressions. We intend the forward-looking statements to be covered by the safe harbor provisions for forward-looking statements contained in Section 27A of the Securities Act and Section 21E of the Exchange Act. Statements that describe our future strategic plans, goals or objectives are also forward-looking statements. Readers of this report are cautioned that any forward-looking statements, including those regarding the Company or its management’s current beliefs, expectations, anticipations, estimations, projections, proposals, plans or intentions, are not guarantees of future performance or results of events and involve risks and uncertainties, such as:. The forward-looking information is based on present circumstances and on our predictions respecting events that have not occurred, which may not occur or which may occur with different consequences from those now assumed or anticipated. Actual events or results may differ materially from those discussed in the forward-looking statements as a result of various factors, including the risk factors detailed in this report. The forward-looking statements included in this report are made only as of the date of this report. We are not obligated to update such forward-looking statements to reflect subsequent events or circumstances. Overview. On April 15, 2015, the ICC Arbitration Tribunal rendered its Partial Final Award in the pending arbitration proceedings which declared that the November 9, 2003 sale of 100% of the stock of Hycarbex is void ab initio and of no legal effect on account of the fraud and misrepresentations of Hycarbex, Hydro-Tur and Hycarbex-Asia, thereby returning the Company to its 100% ownership position of the common stock of Hycarbex which it held in calendar 2003. In connection with its findings, the ICC Arbitration Tribunal ordered that the register of shareholders for Hycarbex be corrected to reflect the Company as the owner of 100% of the common stock, that Hycarbex and Hycarbex-Asia take any and all steps necessary to effect the rectification of the register of shareholders of Hycarbex to reflect the Company as the owner of 100% of the common stock, and that Hycarbex and Hycarbex-Asia bear all costs of the arbitration proceedings, including the Company’s legal costs, which costs and fees are to be fixed by the ICC Arbitration Tribunal in a subsequent award after submission of the total costs and fees by AEGG. The ICC Arbitration Tribunal dismissed Hydro-Tur’s application for costs. The April 15 Award made moot certain of the pending actions in Pakistan due to the recovery of ownership of 100% of the stock of Hycarbex. The Company has effected the shareholder and management registration changes ordered by the ICC and has caused Hycarbex to open a new office in Islamabad, Pakistan for Hycarbex’s future operations. New management of Hycarbex has also assumed control of Hycarbex’s Pakistan personnel. New Hycarbex management has begun its efforts to assume complete control of the Pakistan-based assets, including review and appraisement of each asset, interfacing with the local oil and gas regulatory authorities with jurisdiction over those assets to assure regulatory compliance, and continuation of legal proceedings where necessary to enforce its rights. The assumption of complete control of the Hycarbex Pakistan-based assets is expected to take several more months and be completed in calendar year 2018. During the year ended June 30, 2016, we were advised by Heritage Oil and Gas Limited (Heritage), the operator of both the Zamzama North and the Sanjawi Exploration Licenses, that both a Notice of Termination (Sanjawi Petroleum Concession Agreement – notice dated February 12, 2016) and a Notice of Breach (Zamzama North Petroleum Concession Agreement – notice dated February 22, 2016) were issued to Heritage by the Director General of Petroleum Concessions of the Government of Pakistan. With respect to the Sanjawi Petroleum Concession, Heritage has acknowledged and accepted the notice of termination in regards to the Sanjawi Petroleum Concession Agreement because of local safety concerns which could substantially impair development operations. With regard to the Notice of Breach pertaining to the Zamzama North Petroleum Concession Agreement, Heritage has contested the notice while asserting that all reasonable efforts have been made to fulfill its work commitments and financial obligations under the Concession Agreement but was prevented from achieving the tasks for reasons outside its control. Despite the force majeure assertions under the terms of the Concession Agreement to the DGPC, we have determined that it is reasonably possible that our working interest investment in the Zamzama North Block may be lost if the Concession Agreement is terminated. Results of Operations. Our operations for the three months and six months ended December 31, 2017 reflected net (losses) of $(211,734) and $(371,395), respectively, as compared to net losses of $(196,551) and $(694,461), respectively, for the three and six months ended December 31, 2016. The increase in net income from the prior year is predominately the result of a prior loss on extinguishment of debt in the amount of $258,183 related to the extension of stock warrants. Liquidity and Capital Resources. We have funded our operations through private loans and the private sale of securities due to the non-payment by Hycarbex of the 18% of production revenues from the Haseeb #1 Well while the litigation and arbitration proceedings with the Hycarbex parties was ongoing. We sold 857,143 shares during the six months ended December 31, 2017 for $60,000. The funds have been and will continue to be utilized for general and administrative expenses incurred by the Company, including the non-recurring legal and accounting costs and the administrative expenses incurred by the newly acquired subsidiary, Hycarbex. While the April 15 Arbitration Award decreed that we are the 100% owner of Hycarbex, the recent cessation of production from the Haseeb #1 Well due to water infusion into the wellbore will mean that production revenues will not be available as a source of capital unless and until the well is successfully reworked to correct the problem and re-establish commercial production. Based upon available cost estimates, management believes that Hycarbex can bear these workover costs with funds on hand and has formulated the workover plan. While a successful workover of the Haseeb #1 Well cannot be assured, due to the available technical data, management believes that the well can be repaired so as to re-establish commercial gas production. Management is likewise optimistic that its ongoing negotiations with potential strategic development partners will result in the consummation of a transaction which will provide needed capital for the development of the other Hycarbex exploration licenses and funding of future administrative costs. We will seek additional loans or make additional sales of securities in the future, as necessary, to fund the Company’s working capital needs as they arise in the event that the anticipated results are not achieved. There is no assurance of management’s ability to secure loans or consummate securities sales to meet working capital requirements. Off Balance Sheet Arrangements. We had no off balance sheet arrangements during the six months ended December 31, 2017. ITEM 3-</t>
  </si>
  <si>
    <t>858877</t>
  </si>
  <si>
    <t>Management's Discussion and Analysis of Financial Condition and Results of OperationsForward-Looking StatementsThis Quarterly Report on Form 10-Q, including this Management’s Discussion and Analysis of Financial Condition and Results of Operations, contains forward-looking statements regarding future events and our future results that are subject to the safe harbors created under the Securities Act of 1933 (the “Securities Act”) and the Securities Exchange Act of 1934 (the “Exchange Act”). All statements other than statements of historical facts are statements that could be deemed forward-looking statements. These statements are based on current expectations, estimates, forecasts, and projections about the industries in which we operate and the beliefs and assumptions of our management. Words such as “expects,” “anticipates,” “targets,” “goals,” “projects,” “intends,” “plans,” “believes,” "momentum," “seeks,” “estimates,” “continues,” “endeavors,” “strives,” “may,” variations of such words, and similar expressions are intended to identify such forward-looking statements. In addition, any statements that refer to projections of our future financial performance, our anticipated growth and trends in our businesses, and other characterizations of future events or circumstances are forward-looking statements. Readers are cautioned that these forward-looking statements are only predictions and are subject to risks, uncertainties, and assumptions that are difficult to predict, including those under “Part II, Item 1A. Risk Factors,” and elsewhere herein. Therefore, actual results may differ materially and adversely from those expressed in any forward-looking statements. We undertake no obligation to revise or update any forward-looking statements for any reason. OVERVIEWCisco designs and sells a broad range of technologies that have been powering the Internet since 1984. Across networking, security, collaboration and the cloud, our evolving intent-based technologies are constantly learning and adapting to provide customers with a highly secure, intelligent platform for their digital business. A summary of our results is as follows (in millions, except percentages and per-share amounts):48 CISCO SYSTEMS, INC. MANAGEMENT’S DISCUSSION AND ANALYSIS OF FINANCIAL CONDITION AND RESULTS OF OPERATIONS (Continued)Three Months Ended January 27, 2018 Compared with Three Months Ended January 28, 2017In the second quarter of fiscal 2018, we saw broad strength across the business and delivered solid revenue growth, strong margins and operating cash flows. We remain focused on accelerating innovation across our portfolio, and we believe that we have made continued progress on our strategic priorities. We experienced solid revenue growth in Security and Applications and modest growth in Infrastructure Platforms, and we continued to make progress in the transition of our business model to increased software and subscriptions. We continue to operate in a challenging and highly competitive environment, which has negatively impacted certain of our offerings within our Infrastructure Platforms product category. We continued to see weakness in the service provider market and we expect ongoing uncertainty in that area. While the overall environment remains uncertain, we continue to aggressively invest in priority areas with the objective of driving profitable growth over the long term. Total revenue increased by 3% compared with the second quarter of fiscal 2017. Within total revenue, product and service revenue each increased by 3%. Total gross margin increased by 0. 3 percentage points, driven by productivity improvements and favorable product mix partially offset by unfavorable impacts from pricing. As a percentage of revenue, research and development, sales and marketing, and general and administrative expenses, collectively, decreased by 0. 2 percentage points. Operating income as a percentage of revenue increased by 0. 9 percentage points. We had a net loss of $8. 8 billion and a net loss per share of $1. 78, primarily due to the $11. 1 billion provisional tax expense related to the Tax Act, comprised of $9. 0 billion U. S. transition tax, $1. 2 billion of foreign withholding tax, and $0. 9 billion of net deferred tax assets re-measurement. In terms of our geographic segments, revenue from the Americas increased $344 million, driven in large part by product revenue growth in the United States. EMEA revenue decreased by $3 million, led by a product revenue decline in the United Kingdom. Revenue in our APJC segment decreased by $34 million, led by a product revenue decline in Japan. The “BRICM” countries experienced product revenue growth of 2% in the aggregate, driven by increased product revenue in the emerging countries of China, Russia and Brazil of 8%, 17% and 11%, respectively, partially offset by product revenue declines in India and Mexico of 11% and 4%, respectively. From a customer market standpoint, we experienced product revenue growth in the public sector and commercial markets, partially offset by a product revenue decline in the service provider market. Product revenue in the enterprise market was flat. From a product category perspective, product revenue increased 3% led by solid product revenue growth in Security and Applications, which each grew by 6%. We experienced a 2% product revenue increase in Infrastructure Platforms and we saw broad strength across the portfolio. 49 CISCO SYSTEMS, INC. MANAGEMENT’S DISCUSSION AND ANALYSIS OF FINANCIAL CONDITION AND RESULTS OF OPERATIONS (Continued)Six Months Ended January 27, 2018 Compared with Six Months Ended January 28, 2017 Total revenue was flat, with product revenue flat and service revenue increasing 2%. Total gross margin decreased by 1. 2 percentage points due to unfavorable impacts from pricing and a $127 million legal and indemnification settlement charge, partially offset by productivity benefits and favorable product mix. As a percentage of revenue, research and development, sales and marketing, and general and administrative expenses collectively decreased by 0. 1 percentage points. Operating income as a percentage of revenue increased by 0. 2 percentage points. We had a net loss of $6. 4 billion and a net loss per share of $1. 29, due primarily to the $11. 1 billion provisional tax expense related to the Tax Act as discussed above. Strategy and Priorities As our customers add billions of new connections to their enterprises, we believe the network is becoming more critical than ever. We believe that our customers are looking for intelligent networks that provide meaningful business value through automation, security, and analytics. Our vision is to deliver a highly secure, intelligent, platform for digital businesses. Our strategic priorities include accelerating our pace of innovation, increasing the value of the network, and delivering technology the way our customers want to consume it. For additional discussion of our strategy and priorities, see Item 1. Business in our Annual Report on Form 10-K for the year ended July 29, 2017. Other Key Financial MeasuresThe following is a summary of our other key financial measures for the second quarter and first six months of fiscal 2018 (in millions): 50 CISCO SYSTEMS, INC. MANAGEMENT’S DISCUSSION AND ANALYSIS OF FINANCIAL CONDITION AND RESULTS OF OPERATIONS (Continued)CRITICAL ACCOUNTING ESTIMATESThe preparation of financial statements and related disclosures in conformity with accounting principles generally accepted in the United States requires us to make judgments, assumptions, and estimates that affect the amounts reported in the Consolidated Financial Statements and accompanying notes. Note 2 to the Consolidated Financial Statements in our Annual Report on Form 10-K for the year ended July 29, 2017, as updated as applicable in Note 2 to the Consolidated Financial Statements herein, describes the significant accounting policies and methods used in the preparation of the Consolidated Financial Statements. The accounting policies described below are significantly affected by critical accounting estimates. Such accounting policies require significant judgments, assumptions, and estimates used in the preparation of the Consolidated Financial Statements, and actual results could differ materially from the amounts reported based on these policies. Revenue Recognition Revenue is recognized when all of the following criteria have been met:In instances where final acceptance of the product, system, or solution is specified by the customer, revenue is deferred until all acceptance criteria have been met. When a sale involves multiple deliverables, such as sales of products that include services, the multiple deliverables are evaluated to determine the unit of accounting, and the entire fee from the arrangement is allocated to each unit of accounting based on the relative selling price. Revenue is recognized when the revenue recognition criteria for each unit of accounting are met. For hosting arrangements, we recognize revenue ratably over the hosting period, while usage revenue is recognized based on utilization. Software subscription revenue is deferred and recognized ratably over the subscription term upon delivery of the first product and commencement of the term. The amount of revenue recognized in a given period is affected by our judgment as to whether an arrangement includes multiple deliverables and, if so, our valuation of the units of accounting. Our multiple element arrangements may contain only deliverables within the scope of Accounting Standards Codification (ASC) 605, Revenue Recognition, deliverables within the scope of ASC 985-605, Software-Revenue Recognition, or a combination of both. According to the accounting guidance prescribed in ASC 605, we use vendor-specific objective evidence of selling price (VSOE) for each of those units, when available. We determine VSOE based on our normal pricing and discounting practices for the specific product or service when sold separately. In determining VSOE, we require that a substantial majority of the historical standalone transactions have the selling prices for a product or service fall within a reasonably narrow pricing range, generally evidenced by approximately 80% of such historical standalone transactions falling within plus or minus 15% of the median rates. When VSOE does not exist, we apply the selling price hierarchy to applicable multiple-deliverable arrangements. Under the selling price hierarchy, third-party evidence of selling price (TPE) will be considered if VSOE does not exist, and estimated selling price (ESP) will be used if neither VSOE nor TPE is available. Generally, we are not able to determine TPE because our go-to-market strategy differs from that of others in our markets, and the extent of our proprietary technology varies among comparable products or services from those of our peers. In determining ESP, we apply significant judgment as we weigh a variety of factors, based on the characteristics of the deliverable. We typically arrive at an ESP for a product or service that is not sold separately by considering company-specific factors such as geographies, competitive landscape, internal costs, profitability objectives, pricing practices used to establish bundled pricing, and existing portfolio pricing and discounting. As our business and offerings evolve over time, our pricing practices may be required to be modified accordingly, which could result in changes in selling prices, including both VSOE and ESP, in subsequent periods. There were no material impacts during the first six months of fiscal 2018, nor do we currently expect a material impact in the next 12 months on our revenue recognition due to any changes in our VSOE, TPE, or ESP. 51 CISCO SYSTEMS, INC. MANAGEMENT’S DISCUSSION AND ANALYSIS OF FINANCIAL CONDITION AND RESULTS OF OPERATIONS (Continued)We make sales to distributors which we refer to as two-tier sales to the end customer. Revenue from two-tier distributors is recognized based on a sell-through method using point-of-sale information provided by these distributors. Distributors participate in various cooperative marketing and other incentive programs, and we maintain estimated accruals and allowances for these programs. If actual credits received by distributors under these programs were to deviate significantly from our estimates, which are based on historical experience, our revenue could be adversely affected. Allowances for Receivables and Sales ReturnsThe allowances for receivables were as follows (in millions, except percentages):(1) Calculated as allowance for credit loss on lease receivables as a percentage of gross lease receivables and residual value before unearned income. The allowance for doubtful accounts is based on our assessment of the collectibility of customer accounts. We regularly review the adequacy of these allowances by considering internal factors such as historical experience, credit quality and age of the receivable balances as well as external factors such as economic conditions that may affect a customer’s ability to pay as well as historical and expected default frequency rates, which are published by major third-party credit-rating agencies and are updated on a quarterly basis. We also consider the concentration of receivables outstanding with a particular customer in assessing the adequacy of our allowances for doubtful accounts. If a major customer’s creditworthiness deteriorates, if actual defaults are higher than our historical experience, or if other circumstances arise, our estimates of the recoverability of amounts due to us could be overstated, and additional allowances could be required, which could have an adverse impact on our operating results. The allowance for credit loss on financing receivables is also based on the assessment of collectibility of customer accounts. We regularly review the adequacy of the credit allowances determined either on an individual or a collective basis. When evaluating the financing receivables on an individual basis, we consider historical experience, credit quality and age of receivable balances, and economic conditions that may affect a customer’s ability to pay. When evaluating financing receivables on a collective basis, we use expected default frequency rates published by a major third-party credit-rating agency as well as our own historical loss rate in the event of default, while also systematically giving effect to economic conditions, concentration of risk and correlation. Determining expected default frequency rates and loss factors associated with internal credit risk ratings, as well as assessing factors such as economic conditions, concentration of risk, and correlation, are complex and subjective. Our ongoing consideration of all these factors could result in an increase in our allowance for credit loss in the future, which could adversely affect our operating results. Both accounts receivable and financing receivables are charged off at the point when they are considered uncollectible. A reserve for future sales returns is established based on historical trends in product return rates. The reserve for future sales returns as of January 27, 2018 and July 29, 2017 was $121 million and $122 million, respectively, and was recorded as a reduction of our accounts receivable and revenue. If the actual future returns were to deviate from the historical data on which the reserve had been established, our revenue could be adversely affected. Inventory Valuation and Liability for Purchase Commitments with Contract Manufacturers and SuppliersInventory is written down based on excess and obsolete inventories, determined primarily by future demand forecasts. Inventory write-downs are measured as the difference between the cost of the inventory and market, based upon assumptions about future demand, and are charged to the provision for inventory, which is a component of our cost of sales. At the point of the loss recognition, a new, lower cost basis for that inventory is established, and subsequent changes in facts and circumstances do not result in the restoration or increase in that newly established cost basis. We record a liability for firm, noncancelable, and unconditional purchase commitments with contract manufacturers and suppliers for quantities in excess of our future demand forecasts consistent with the valuation of our excess and obsolete inventory. As of January 27, 2018, the liability for these purchase commitments was $159 million, compared with $162 million as of July 29, 2017, and was included in other current liabilities. 52 CISCO SYSTEMS, INC. MANAGEMENT’S DISCUSSION AND ANALYSIS OF FINANCIAL CONDITION AND RESULTS OF OPERATIONS (Continued)Our provision for inventory was $31 million and $35 million for the first six months of fiscal 2018 and 2017, respectively. The provision for the liability related to purchase commitments with contract manufacturers and suppliers was $44 million and $74 million for the first six months of fiscal 2018 and 2017, respectively. If there were to be a sudden and significant decrease in demand for our products, or if there were a higher incidence of inventory obsolescence because of rapidly changing technology and customer requirements, we could be required to increase our inventory write-downs, and our liability for purchase commitments with contract manufacturers and suppliers, and accordingly our profitability, could be adversely affected. We regularly evaluate our exposure for inventory write-downs and the adequacy of our liability for purchase commitments. Inventory and supply chain management remain areas of focus as we balance the need to maintain supply chain flexibility to help ensure competitive lead times with the risk of inventory obsolescence, particularly in light of current macroeconomic uncertainties and conditions and the resulting potential for changes in future demand forecast. Loss Contingencies and Product WarrantiesWe are subject to the possibility of various losses arising in the ordinary course of business. We consider the likelihood of impairment of an asset or the incurrence of a liability, as well as our ability to reasonably estimate the amount of loss, in determining loss contingencies. An estimated loss contingency is accrued when it is probable that an asset has been impaired or a liability has been incurred and the amount of loss can be reasonably estimated. We regularly evaluate information available to us to determine whether such accruals should be made or adjusted and whether new accruals are required. Third parties, including customers, have in the past and may in the future assert claims or initiate litigation related to exclusive patent, copyright, trademark, and other intellectual property rights to technologies and related standards that are relevant to us. These assertions have increased over time as a result of our growth and the general increase in the pace of patent claims assertions, particularly in the United States. If any infringement or other intellectual property claim made against us by any third party is successful, or if we fail to develop non-infringing technology or license the proprietary rights on commercially reasonable terms and conditions, our business, operating results, and financial condition could be materially and adversely affected. In fiscal 2014, we recorded a charge to product cost of sales of $655 million resulting from failures related to products containing memory components manufactured by a single supplier between 2005 and 2010. We perform regular assessments of the sufficiency of this liability and reduced the amount by $74 million and $164 million in fiscal 2016 and fiscal 2015, respectively based on updated analyses. During the second quarter of fiscal 2017, we further reduced the liability by $141 million to reflect lower than expected defects, actual usage history, and estimated lower future remediation costs as more of the impacted products age and near the end of the support period covered by the remediation program. In addition, during the second quarter of fiscal 2017, we recorded a $125 million charge to product cost of sales related to the expected remediation costs for anticipated failures in future periods of a widely-used component sourced from a third party which is included in several of our products. The liabilities related to the supplier component remediation matters as of January 27, 2018 and July 29, 2017 were $120 million and $174 million, respectively. Estimating these liabilities is complex and subjective, and if we experience changes in a number of underlying assumptions and estimates such as a change in claims compared with our expectations, or if the cost of servicing these claims is different than expected, our estimated liabilities for these matters may be impacted. Our products are generally covered by a warranty for periods ranging from 90 days to five years, and for some products we provide a limited lifetime warranty. We accrue for warranty costs as part of our cost of sales based on associated material costs, technical support labor costs, and associated overhead. Material cost is estimated based primarily upon historical trends in the volume of product returns within the warranty period and the cost to repair or replace the equipment. Technical support labor cost is estimated based primarily upon historical trends in the rate of customer cases and the cost to support the customer cases within the warranty period. Overhead cost is applied based on estimated time to support warranty activities. If we experience an increase in warranty claims compared with our historical experience, or if the cost of servicing warranty claims is greater than expected, our profitability could be adversely affected. Fair Value MeasurementsOur fixed income and publicly traded equity securities, collectively, are reflected in the Consolidated Balance Sheets at a fair value of $56. 1 billion as of January 27, 2018, compared with $58. 8 billion as of July 29, 2017. Our fixed income investment portfolio as of January 27, 2018 consisted primarily of high quality investment-grade securities. See Note 8 to the Consolidated Financial Statements. 53 CISCO SYSTEMS, INC. MANAGEMENT’S DISCUSSION AND ANALYSIS OF FINANCIAL CONDITION AND RESULTS OF OPERATIONS (Continued)As described more fully in Note 9 to the Consolidated Financial Statements, a valuation hierarchy is based on the level of independent, objective evidence available regarding the value of the investments. It encompasses three classes of investments: Level 1 consists of securities for which there are quoted prices in active markets for identical securities. Level 2 consists of securities for which observable inputs other than Level 1 inputs are used, such as quoted prices for similar securities in active markets or quoted prices for identical securities in less active markets and model-derived valuations for which the variables are derived from, or corroborated by, observable market data. and Level 3 consists of securities for which there are unobservable inputs to the valuation methodology that are significant to the measurement of the fair value. Our Level 2 securities are valued using quoted market prices for similar instruments or nonbinding market prices that are corroborated by observable market data. We use inputs such as actual trade data, benchmark yields, broker/dealer quotes, and other similar data, which are obtained from independent pricing vendors, quoted market prices, or other sources to determine the ultimate fair value of our assets and liabilities. We use such pricing data as the primary input, to which we have not made any material adjustments during the periods presented, to make our assessments and determinations as to the ultimate valuation of our investment portfolio. We are ultimately responsible for the financial statements and underlying estimates. The inputs and fair value are reviewed for reasonableness, may be further validated by comparison to publicly available information, and could be adjusted based on market indices or other information that management deems material to its estimate of fair value. The assessment of fair value can be difficult and subjective. However, given the relative reliability of the inputs we use to value our investment portfolio, and because substantially all of our valuation inputs are obtained using quoted market prices for similar or identical assets, we do not believe that the nature of estimates and assumptions affected by levels of subjectivity and judgment was material to the valuation of the investment portfolio as of January 27, 2018. Level 3 assets do not represent a significant portion of our total assets measured at fair value on a recurring basis as of January 27, 2018 and July 29, 2017. Other-than-Temporary Impairments We recognize an impairment charge when the declines in the fair values of our fixed income or publicly traded equity securities below their cost basis are judged to be other than temporary. The ultimate value realized on these securities, to the extent unhedged, is subject to market price volatility until they are sold. If the fair value of a debt security is less than its amortized cost, we assess whether the impairment is other than temporary. An impairment is considered other than temporary if (i) we have the intent to sell the security, (ii) it is more likely than not that we will be required to sell the security before recovery of its entire amortized cost basis, or (iii) we do not expect to recover the entire amortized cost of the security. If an impairment is considered other than temporary based on (i) or (ii) described in the prior sentence, the entire difference between the amortized cost and the fair value of the security is recognized in earnings. If an impairment is considered other than temporary based on condition (iii), the amount representing credit loss, defined as the difference between the present value of the cash flows expected to be collected and the amortized cost basis of the debt security, will be recognized in earnings, and the amount relating to all other factors will be recognized in other comprehensive income (OCI). In estimating the amount and timing of cash flows expected to be collected, we consider all available information, including past events, current conditions, the remaining payment terms of the security, the financial condition of the issuer, expected defaults, and the value of underlying collateral. For publicly traded equity securities, we consider various factors in determining whether we should recognize an impairment charge, including the length of time and extent to which the fair value has been less than our cost basis, the financial condition and near-term prospects of the issuer, and our intent and ability to hold the investment for a period of time sufficient to allow for any anticipated recovery in market value. We also have investments in privately held companies, some of which are in the startup or development stages. As of January 27, 2018, our investments in privately held companies were $982 million, compared with $983 million as of July 29, 2017, and were included in other assets. We monitor these investments for events or circumstances indicative of potential impairment, and we make appropriate reductions in carrying values if we determine that an impairment charge is required, based primarily on the financial condition and near-term prospects of these companies. These investments are inherently risky because the markets for the technologies or products these companies are developing are typically in the early stages and may never materialize. 54 CISCO SYSTEMS, INC. MANAGEMENT’S DISCUSSION AND ANALYSIS OF FINANCIAL CONDITION AND RESULTS OF OPERATIONS (Continued)Goodwill and Purchased Intangible Asset ImpairmentsOur methodology for allocating the purchase price relating to purchase acquisitions is determined through established valuation techniques. Goodwill represents a residual value as of the acquisition date, which in most cases results in measuring goodwill as an excess of the purchase consideration transferred plus the fair value of any noncontrolling interest in the acquired company over the fair value of net assets acquired, including contingent consideration. We perform goodwill impairment tests on an annual basis in the fourth fiscal quarter and between annual tests in certain circumstances for each reporting unit. The assessment of fair value for goodwill and purchased intangible assets is based on factors that market participants would use in an orderly transaction in accordance with the new accounting guidance for the fair value measurement of nonfinancial assets. The goodwill recorded in the Consolidated Balance Sheets as of January 27, 2018 and July 29, 2017 was $30. 4 billion and $29. 8 billion, respectively. In response to changes in industry and market conditions, we could be required to strategically realign our resources and consider restructuring, disposing of, or otherwise exiting businesses, which could result in an impairment of goodwill. There was no impairment of goodwill in each of the first six months of fiscal 2018 and 2017. The fair value of acquired technology and patents, as well as acquired technology under development, is determined at acquisition date primarily using the income approach, which discounts expected future cash flows to present value. The discount rates used in the present value calculations are typically derived from a weighted-average cost of capital analysis and then adjusted to reflect risks inherent in the development lifecycle as appropriate. We consider the pricing model for products related to these acquisitions to be standard within the high-technology communications industry, and the applicable discount rates represent the rates that market participants would use for valuation of such intangible assets. We make judgments about the recoverability of purchased intangible assets with finite lives whenever events or changes in circumstances indicate that an impairment may exist. Recoverability of purchased intangible assets with finite lives is measured by comparing the carrying amount of the asset to the future undiscounted cash flows the asset is expected to generate. We review indefinite-lived intangible assets for impairment annually or whenever events or changes in circumstances indicate that the asset might be impaired. If the asset is considered to be impaired, the amount of any impairment is measured as the difference between the carrying value and the fair value of the impaired asset. Assumptions and estimates about future values and remaining useful lives of our purchased intangible assets are complex and subjective. They can be affected by a variety of factors, including external factors such as industry and economic trends, and internal factors such as changes in our business strategy and our internal forecasts. There were no impairment charges related to purchased intangible assets for the first six months of fiscal 2018, and there were $42 million of such impairment charges for the first six months of fiscal 2017. Our ongoing consideration of all the factors described previously could result in additional impairment charges in the future, which could adversely affect our net income. Income TaxesWe are subject to income taxes in the United States and numerous foreign jurisdictions. Our effective tax rates differ from the statutory rate, primarily due to the tax impact of state taxes, foreign operations, R&amp;D tax credits, domestic manufacturing deductions, tax audit settlements, nondeductible compensation, international realignments, and transfer pricing adjustments. Our effective tax rate was 371. 6% and 20. 8% in the second quarter of fiscal 2018 and 2017, respectively. Our effective tax rate was 203. 1% and 21. 1% in the first six months of fiscal 2018 and 2017, respectively. The Tax Act, enacted on December 22, 2017, lowers the U. S. federal corporation income tax rate from 35% to 21% effective January 1, 2018, while also imposing a mandatory one-time transition tax on accumulated earnings of foreign subsidiaries. During the three months ended January 27, 2018, the Company recorded a provisional tax expense of $11. 1 billion related to the Tax Act, comprised of $9. 0 billion of U. S. transition tax, $1. 2 billion of foreign withholding tax and $0. 9 billion of DTA re-measurement. In December 2017, the Securities and Exchange Commission staff issued Staff Accounting Bulletin N</t>
  </si>
  <si>
    <t>CSCO</t>
  </si>
  <si>
    <t>CISCO SYSTEMS, INC.</t>
  </si>
  <si>
    <t>85961</t>
  </si>
  <si>
    <t>Management's Discussion and Analysis of Financial Condition and Results of Operations,” of this report and Note 28, "Segment Reporting," in the Notes to Consolidated Financial Statements. MISSION AND STRATEGYRyder's mission is to provide innovative fleet management and supply chain solutions that are reliable, safe and efficient, enabling our customers to deliver on their promises. We seek to deliver valuable solutions that will compel customers to outsource their fleet management and supply chain needs to us. Our primary strategy is to grow our fleet management and supply chain outsourcing services by targeting private fleets not currently outsourcing their fleet-related services (FMS and DTS), as well as companies who have outsourced to other providers, and key industries (SCS) with innovative solutions, operational excellence, best in class talent and information technology. This strategy is supported by:. offering innovative products, solutions and support services that will create and strengthen customer relationships. 1INDUSTRY AND OPERATIONS   Value PropositionThrough our FMS business, we provide our customers with a variety of fleet solutions that are designed to improve their competitive position. By outsourcing these services to us, our customers can focus on their core business, improve their efficiency and productivity, and lower their costs. Our FMS product offering is comprised of longer-term full service leasing as well as leasing with flexible maintenance options. shorter-term commercial truck rental. contract or transactional maintenance services. and value-added fleet support services such as insurance, vehicle administration and fuel services. In addition, we provide our customers the ability to purchase a large selection of used trucks, tractors and trailers through our used vehicle sales program. FMS also provides maintenance, fuel and other services for all vehicles used in DTS and SCS solutions. Market TrendsThe U. S. commercial fleet market is estimated to include 8. 3 million vehicles, of which 4. 3 million vehicles are with privately held companies, 1. 5 million vehicles are with for-hire carriers, 0. 5 million vehicles are leased from banks or other financial institutions, and 0. 8 million vehicles are in the lease and rental market(1). The 4. 3 million vehicles privately owned by companies provide all or a portion of the transportation services for themselves rather than outsourcing those services to third parties such as Ryder. Several trends have been increasing the need for outsourcing: increased demand for efficiency and reliability. increased complexity and cost of buying and maintaining vehicles including technology, diagnostics, and training. labor issues including a shortage of qualified truck drivers and mechanics. as well as increased regulation and enforcement of safety requirements. Because of these trends, we believe the privately held fleets and the for-hire carriers will increasingly decide to outsource. Ryder also targets customers who are already outsourcing with other providers. Similar trends apply to outsourcing in Canada, and the Canadian commercial fleet is estimated at 500,000 vehicles, of which approximately 17,000 vehicles are in the lease and rental market(2). In the U. K. , the commercial rental and lease market is estimated at 229,000 units (3). The total lease and rental market in Ryder’s major markets totals over 1 million units. However, due to the trends described above, combined with our success in converting owners to outsourcing, the total market potential for Ryder is significantly higher. Over the last several years, many key trends have been reshaping the transportation industry. We strongly believe these trends increase the value of our product offering. Companies that own and manage their own fleet of vehicles have put greater emphasis on the quality of their preventive maintenance and safety programs because of increased demand for efficiency and reliability. The maintenance and operation of commercial vehicles has become more complicated and expensive, requiring companies to spend a significant amount of time and money to keep up with new technology, diagnostics, retooling and training. Increased regulation and active enforcement efforts by federal and state governments require more stringent and costly operational processes and oversight. Fluctuating energy prices and alternative fuel technologies make it difficult for businesses to predict and manage fleet costs. OperationsFor the year ended December 31, 2017, our global FMS business accounted for 58% of our consolidated revenue. U. S. Ryder was founded in the U. S. in 1933. Our FMS customers in the U. S. range from small businesses to large national enterprises operating in a wide variety of industries, the most significant of which are transportation and warehousing, food and beverage, housing, business and personal services, and industrial. At December 31, 2017, we had 533 operating locations, excluding ancillary storage locations, in 50 states and Puerto Rico. A location consists of a maintenance facility or “shop”. Our maintenance facilities typically include a shop for preventive maintenance and repairs, a service island for fueling, safety inspections and preliminary maintenance checks, offices for sales and other personnel, and in many cases, a commercial rental vehicle counter. We also operate on-site at 172 customer locations, which primarily provide vehicle maintenance. Canada. We have been operating in Canada for over 50 years. At December 31, 2017, we had 36 operating locations throughout 9 Canadian provinces. We also operated 14 maintenance facilities on-site at customer properties in Canada. Europe. We began operating in the U. K. in 1971. At December 31, 2017, we had 60 operating locations primarily throughout the U. K. We also managed a network of 426 independent maintenance facilities in the U. K. to serve our customers when it is more effective than providing the service in a Ryder location. In addition to our typical FMS operations, we supply and manage vehicles, equipment and personnel for military organizations in the U. K. and Germany. 2FMS Product OfferingsChoiceLease. Our lease offering, ChoiceLease, provides customers with vehicles, maintenance services, supplies, and related equipment necessary for operation of the vehicles while our customers furnish and supervise their own drivers and dispatch and exercise control over the vehicles. The ChoiceLease offering allows customers to select the terms of their lease alongside the level of maintenance they prefer, from full service or total bumper-to-bumper coverage to on-demand or pay-as-you-go maintenance. Our ChoiceLease customers receive the following benefits:For the year ended December 31, 2017, ChoiceLease revenue accounted for 57% of our FMS total revenue. Prior to 2017, FMS reported this product as “full service lease. ”Commercial Rental. We target rental customers that have a need to supplement their private fleet of vehicles on a short-term basis (one day up to one year in length), either because of seasonal increases in their business or discrete projects that require additional transportation resources. ChoiceLease customers also utilize our commercial rental fleet to handle their peak or seasonal business needs, as substitute vehicles while their lease vehicles are undergoing maintenance, and while they are awaiting delivery of new lease vehicles. Although a portion of our commercial rental business is purely occasional in nature, we focus on building long-term relationships with customers so that we become their preferred source for commercial vehicle rentals. Our rental representatives assist in selecting a vehicle that satisfies a customer’s needs and supervise the rental process, which includes execution of a rental agreement and a vehicle inspection. In addition to vehicle rental, we may extend liability insurance coverage under our existing policies to our rental customers as well as the benefits of cost savings and convenience of our comprehensive fuel services program. For the year ended December 31, 2017, commercial rental revenue accounted for 17% of our FMS total revenue. SelectCare. Through our SelectCare product line, we provide maintenance services to customers who do not choose to lease vehicles from us. Our SelectCare customers commit to utilizing our extensive network of maintenance facilities and trained technicians to maintain the vehicles they own or lease from third parties. There are several bundles of services available to SelectCare customers including full service contract maintenance and preventive only maintenance. We can also customize the services to include ancillary maintenance and/or fleet support services. Vehicles covered under this offering are typically serviced at our own facilities. However, based on the size and complexity of a customer’s fleet, we may operate an on-site maintenance facility at the customer’s location. Additionally, our lease and contract maintenance customers periodically require additional maintenance and repair services that are not included in their lease or contract maintenance agreements. For example, additional maintenance and repair services may arise when a customer damages a leased vehicle. In addition, because of our existing relationships with the customer, we may provide service on their owned vehicles and charge the customer on an hourly basis for work performed. By servicing all of our customers’ maintenance needs, we create stronger, long-term relationships and have greater opportunity to 3provide customers with a wide range of outsourcing solutions. For the year ended December 31, 2017, SelectCare revenue accounted for 10% of our FMS total revenue. Prior to 2017, FMS reported this product as “contract maintenance” and “contract-related maintenance. ”The following table provides information regarding the number of vehicles and customers by FMS product offering at December 31, 2017: ______________ More recently, we have contracted with large private fleet operators and for-hire carriers to provide maintenance on demand, particularly in geographic areas where these customers do not have their own maintenance operations. The contract for on-demand maintenance services is based on a maintenance program that is designed to meet the customers' specific needs and all maintenance is performed only when and as requested by the customer. This product allows us to expand our customer base to include customers that have traditionally chosen to own and maintain their fleet of vehicles. Fuel Services. We provide our FMS customers with access to diesel fuel at competitive prices at approximately 450 of our maintenance facilities across the United States and Canada. We also provide fuel services such as fuel planning, fuel tax reporting, centralized billing, fuel cards and fuel monitoring. Although fuel sales do not have a significant impact on our FMS earnings, as it is largely a pass-through cost to customers, we believe allowing customers to leverage our fuel buying power is a significant and valuable benefit to our customers. For the year ended December 31, 2017, fuel services revenue accounted for 15% of our FMS total revenue. Used Vehicles. We primarily sell our used vehicles at one of our 53 retail sales centers throughout North America (14 of which are co-located at an FMS shop), at our branch locations or through our website at www. Usedtrucks. Ryder. com. Typically, before we offer used vehicles for sale, our technicians ensure that the vehicles are Road Ready®, which means that they have passed a comprehensive, multi-point performance inspection based on specifications formulated through our maintenance program. Our retail sales centers throughout North America allow us to leverage our maintenance expertise and strong brand reputation to realize higher sales proceeds than in the wholesale market. Given our focus on maximizing sales proceeds, we generally sell our used vehicles through retail centers for prices in excess of book value. However, the extent to which we are able to realize a gain on the sale of used vehicles is dependent upon various other factors, including the general state of the used vehicle market, the supply and demand for used commercial vehicles in retail and wholesale markets, the age and condition of the vehicle at the time of its disposal and vehicle depreciation estimates. FMS Business StrategyOur FMS business strategy is to be the leading provider of fleet management outsourcing services for light, medium and heavy duty commercial highway vehicles. This strategy revolves around the following interrelated goals and priorities:Successfully driving our fleet growth strategy will require significant capital investments in lease and commercial rental vehicles. As a result, during periods of significant growth, our free cash flow may be negative due to capital outlay upfront to purchase vehicles which are leased over 3 to 10 year periods. 4CompetitionAs an alternative to using our fleet management services, companies choose to provide these services for themselves or to obtain similar or alternative services from other third-party vendors. Our FMS business segment competes with companies providing similar services on a national, regional and local level. Many regional and local competitors provide services on a national level through their participation in various cooperative programs. Competitive factors include price, equipment, maintenance, service and geographic coverage. We compete with finance lessors, truck and trailer manufacturers and independent dealers who provide full service lease products, finance leases, extended warranty maintenance, rental and other transportation services. With the growth of our on-demand maintenance product, we also face competition from managed maintenance providers who are hired to coordinate and manage the maintenance of large fleets of vehicles through a network of third-party maintenance providers. Value-added differentiation of the ChoiceLease, SelectCare and commercial rental services, as well as continued commitment to offer innovative products and solutions, such as natural gas and electric vehicles, have been and will continue to be our emphasis. Value PropositionThrough our DTS business segment, we combine equipment, maintenance, drivers, administrative services and additional services to provide customers with a dedicated transportation solution that is designed to increase their competitive position, improve risk management and integrate their transportation needs with their overall supply chain. Such additional services include routing and scheduling, fleet sizing, safety, regulatory compliance, risk management, technology and communication systems support, including on-board computers and other technical support. These additional services allow us to address, on behalf of our customers, labor challenges associated with maintaining a private fleet of vehicles, such as driver recruitment and retention, government regulation, including electronic logging devices and hours of service regulations, Department of Transportation (DOT) audits and workers’ compensation. Our DTS solution offers a high degree of specialization to meet the needs of customers with sophisticated service requirements such as tight delivery windows, high-value or time-sensitive freight, closed-loop distribution, multi-stop shipments, specialized equipment and integrated transportation needs. Market TrendsThe U. S. dedicated contract carriage market is estimated to be $14 billion(1). This market is affected by many of the same trends that impact our FMS business, including the tightening of capacity in the current U. S. trucking market. The administrative requirements relating to regulations issued by the DOT regarding driver screening, training and testing, as well as record keeping and other costs associated with the hours of service requirements, make our DTS product an attractive alternative to private fleet and driver management. With the changes in the regulatory environment, including the electronic logging device mandate that became effective in late 2017, there continues to be increased pressure on the availability of qualified truck drivers, whose supply continues to tighten, and shippers are seeking dedicated capacity from quality transportation and logistics providers. In addition, market demand for just-in-time delivery creates a need for well-defined routing and scheduling plans that are based on comprehensive asset utilization analysis and fleet rationalization studies offered as part of our DTS services. Operations/Product OfferingsFor the year ended December 31, 2017, our global DTS business accounted for 15% of our consolidated revenue. At December 31, 2017, we had 184 DTS customer accounts in the U. S. Because it is highly customized, our DTS product is particularly attractive to companies that operate in industries that have time-sensitive deliveries or special handling requirements, as well as companies who require specialized equipment. Because DTS accounts typically operate in a limited geographic area, most of the drivers assigned to these accounts are short haul drivers, meaning they return home at the end of each work day. Although a significant portion of our DTS operations are located at customer facilities, our DTS business also utilizes and benefits from our extensive network of FMS facilities, including the FMS maintenance network which services all vehicles used in DTS solutions. In order to customize an appropriate DTS transportation solution for our customers, our DTS logistics specialists perform a transportation analysis using advanced logistics planning and operating tools. Based on this analysis, they formulate a logistics design that includes the routing and scheduling of vehicles, the efficient use of vehicle capacity and overall asset utilization. The goal of each customized plan is to create a distribution system that optimizes freight flow while meeting a customer’s service goals. A team of DTS transportation specialists can then implement the plan by leveraging the resources, expertise and technological capabilities of both our FMS and SCS businesses. (1)       Armstrong &amp; Associates - Third-Party Logistics Market Results and Trends for 2017, June 20175To the extent a distribution plan includes multiple modes of transportation (air, rail, sea and highway), our DTS team, in conjunction with our SCS transportation specialists, selects appropriate transportation modes and carriers, places the freight, monitors carrier performance and audits billing. In addition, through our SCS business, we can reduce costs and add value to a DTS customer’s distribution system by aggregating orders into loads, looking for shipment consolidation opportunities and organizing loads for vehicles that are returning from their destination point back to their point of origin (backhaul). DTS Business StrategyOur DTS business strategy is to focus on customers who need specialized equipment, specialized handling or integrated services. This strategy revolves around the following interrelated goals and priorities:. Increase market share with customers in the energy and utility, metals and mining, retail, construction, healthcare, and food and beverage industries. Leverage the support and talent of the FMS sales team to compel private fleet operators to outsource all or some of their transportation needs to us. Align the DTS business with other SCS product lines to create revenue opportunities and improve operating efficiencies in both segments. and. Improve competitiveness in the non-specialized and non-integrated customer segments. CompetitionOur DTS business segment competes with truckload carriers and other dedicated providers servicing on a national, regional and local level. Competitive factors include price, equipment, maintenance, service and geographic coverage, driver availability and operations expertise. We are able to differentiate the DTS product offering by leveraging FMS and integrating the DTS services with those of SCS to create a more comprehensive transportation solution for our customers. Our strong safety record and focus on customer service enable us to uniquely meet the needs of customers with high-value products that require specialized handling in a manner that differentiates us from truckload carriers. Value PropositionThrough our SCS business, we offer a broad range of innovative logistics management services that are designed to optimize customers' supply chain and address customers' key business requirements. The organization is aligned by industry verticals (Automotive, Technology and Healthcare, Consumer Packaged Goods and Retail, and Industrial) to enable our teams to focus on the specific needs of their customers. Our SCS product offerings are organized into four categories: dedicated services, distribution management, transportation management and professional services. These offerings are supported by a variety of information technology and engineering solutions that are an integral part of our SCS services. These product offerings can be provided independently or as an integrated solution to optimize supply chain effectiveness. A key aspect of our value proposition is our operational execution, which is an important differentiator in the marketplace. Market TrendsGlobal logistics is an approximately $8. 5 trillion market, of which approximately $826 billion is outsourced. Logistics spending in the markets we are targeting in North America and Singapore equates to approximately $2. 0 trillion, of which $209 billion is outsourced(1). Outsourced logistics is a market with significant growth opportunity. More sophisticated supply chain practices are required as supply chains expand and become more complex, product needs continue to proliferate and companies look for lower cost supply chain alternatives. In addition, disruptions from unexpected events such as natural disasters have caused companies to focus on risk management of their supply chains. The more complicated the supply chain or the product requirements, the greater the need for companies to utilize the expertise of supply chain solution providers. (1)       Armstrong &amp; Associates - Third-Party Logistics Market Results and Trends for 2017, June 20176OperationsFor the year ended December 31, 2017, our global SCS business accounted for 27% of our consolidated revenue. U. S. At December 31, 2017, we had 294 SCS customer accounts in the U. S. , most of which are large enterprises that maintain large, complex supply chains. Most of our core SCS business operations are geographically located to maximize efficiencies and reduce costs. At December 31, 2017, managed warehouse space totaled approximately 44 million square feet for the U. S. We also concentrate certain logistics expertise in locations not associated with specific customer sites. For example, our carrier procurement, contract management, freight bill audit and payment services, and transportation optimization and execution groups operate out of our logistics centers in Novi, Michigan and Fort Worth, Texas. Mexico. At December 31, 2017, we had 120 SCS customer accounts and managed warehouse space totaling approximately 4. 7 million square feet. Our Mexico operations offer a full range of SCS services and manage approximately 17,900 border crossings each month between Mexico and the U. S. and Canada, often highly integrated with our distribution and transportation operations. Canada. At December 31, 2017, we had 43 SCS customer accounts and managed warehouse space totaling approximately 1. 2 million square feet. Given the proximity of this market to our U. S. and Mexico operations, the Canadian operations are highly coordinated with their U. S. and Mexico counterparts, managing cross-border transportation and freight movements. Singapore. At December 31, 2017, we had 82 SCS customer accounts and managed warehouse space totaling approximately 363,000 square feet. SCS Product OfferingsDistribution Management. Our SCS business offers a wide range of services relating to a customer’s distribution operations, from designing a customer’s distribution network to managing distribution facilities. Services within the facilities generally include managing the flow of goods from the receiving function to the shipping function, coordinating warehousing and transportation for inbound and outbound material flows, handling import and export for international shipments, coordinating just-in-time replenishment of component parts to manufacturing and final assembly, and providing shipments to customer distribution centers or end customer delivery points, including support for e-commerce networks. Additional value-added services such as light assembly of components into defined units (kitting), packaging and refurbishment are also provided. For the year ended December 31, 2017, distribution management solutions accounted for 47% of our SCS revenue. Dedicated Services. Dedicated services are offered as part of an integrated supply chain solution to our customers. We fulfill transportation needs for our customers with a combination of outside carriers and dedicated services. The dedicated services offering combines the equipment, maintenance, drivers and additional services to provide a customer with a dedicated transportation solution, which combined with outside transportation, is designed to increase their competitive position, improve risk management and integrate their transportation needs with their overall supply chain. Such additional services include routing and scheduling, fleet sizing, safety, regulatory compliance, risk management, technology and communication systems support including on-board computer, and other technical support. These additional services allow us to address, on behalf of our customers, labor challenges associated with maintaining a private fleet of vehicles, such as driver recruitment and turnover, government regulation (including hours of service regulations), DOT audits and workers' compensation. Our dedicated services solution offers a high degree of specialization to meet the needs of customers with sophisticated service requirements such as tight delivery windows, high value or time-sensitive freight, closed-loop distribution, multi-stop shipments, specialized equipment and integrated transportation needs. Dedicated services operations are located at our customer facilities, and our dedicated offering utilizes and benefits from our extensive network of FMS facilities, which provides maintenance for all Ryder vehicles used in SCS solutions. For the year ended December 31, 2017, approximately 34% of our SCS revenue was related to dedicated services. Transportation Management. Our SCS business offers services relating to all aspects of a customer’s transportation network. Our team of transportation specialists provides shipment planning and execution, which includes shipment optimization, load scheduling and delivery confirmation through a series of technological and web-based solutions. Our transportation consultants, including our freight brokerage department, focus on carrier procurement of all modes of transportation with an emphasis on truck-based transportation, rate negotiation, and freight bill audit and payment services. In addition, our SCS business provides customers with capacity management services that are designed to meet backhaul opportunities and minimize excess miles. For the year ended December 31, 2017, we purchased and/or executed $5. 2 billion in freight moves on our customers' behalf. For the year ended December 31, 2017, transportation management solutions accounted for 14% of our SCS revenue. 7Professional Services. In conjunction with providing the SCS core services described previously, our SCS business offers a variety of knowledge-based services that support every aspect of a customer’s supply chain. Our SCS professionals are available to evaluate a customer’s existing supply chain to identify inefficiencies as well as opportunities for integration and improvement. Once the assessment is complete, we work with the customer to develop a supply chain strategy that will create the most value for the customer and their target clients. Once a customer has adopted a supply chain strategy, our SCS logistics team, supported by functional experts and representatives from our information technology, real estate and finance groups, work together to design a strategically focused supply chain solution. The solution may include both a network design that sets forth the number, location and function of key components of the network and a transportation solution that optimizes the mode or modes of transportation and route selection. In addition to providing the distribution and transportation expertise necessary to implement the supply chain solution, our SCS representatives can coordinate and manage all aspects of the customer’s supply chain provider network to assure consistency, efficiency and flexibility. For the year ended December 31, 2017, knowledge-based professional services accounted for 5% of our SCS revenue. SCS Business StrategyOur SCS business strategy is to offer our customers differentiated functional execution and proactive solutions from deep expertise in key industry verticals. The strategy revolves around the following interrelated goals and priorities:CompetitionAs an alternative to using our services, most companies choose to internally manage their own supply chains and logistics operations, although some choose to obtain similar or alternative services from other third-party vendors. In the SCS business segment, we compete with a large number of companies providing similar services, each of which has a different set of core competencies. We compete with a handful of large, multi-service companies across all of our service offerings and industries. We also compete against other companies on specific service offerings (for example, in transportation management, distribution management or dedicated services) or in a specific industry. We face different competitors in each country or region where they may have a greater operational presence. Competitive factors include price, service, market knowledge, expertise in logistics-related technology and overall performance (e. g. timeliness, accuracy, and flexibility). ACQUISITIONSIn addition to our continued focus on organic growth, acquisitions play an important role in enhancing our growth strategy. In assessing potential acquisition targets in our FMS business segment, we look for companies that would create value through operating synergies, leveraging our existing facility infrastructure, improving our geographic coverage and diversifying our customer base. In our DTS business segment, we are focusing on strategies for growth, including acquisitions that expand our capabilities and vertical market sector. In our SCS business segment, we focus on adding capabilities and product offerings, potentially expanding into new industries, diversifying our customer base within our current industries, and improving our competitive position. CYCLICALITY Ryder's business is impacted by economic and market conditions. In a strong economic cycle, there is generally more demand for our fleet management, dedicated and supply chain services. In a weak or volatile economy, demand for our services decreases and is inconsistent and considerably more unpredictable. Because of these factors, we have continued to focus on increasing the diversity of our customer base and strengthening our long-term business partnerships with our customers. Although we believe these efforts help mitigate the immediate impact of an economic downturn, during a protracted or severe economic downturn, customers are often unwilling to commit to a full-service lease or long-term supply chain contract. Because commercial rental and used vehicle sales are transactional, they are more cyclical in nature, and results can vary significantly in both the short- and long-term. We mitigate some of the potential impact of an economic downturn through a disciplined and centralized approach to asset management. This approach allows us to manage the size, mix and location of our operating fleet and used vehicle inventories to try and maximize asset utilization and used vehicle proceeds in both strong and weak market conditions. 8ADMINISTRATIONOur financial administrative functions for the U. S. and Canada, including credit, billin</t>
  </si>
  <si>
    <t>R</t>
  </si>
  <si>
    <t>RYDER SYSTEM INC</t>
  </si>
  <si>
    <t>869495</t>
  </si>
  <si>
    <t>Management's DISCUSSION AND ANALYSIS OF FINANCIAL CONDITION AND RESULTS OF OPERATIONS. The. following discussion and analysis should be read in conjunction with our consolidated financial statements and related notes. For the purpose of this discussion, unless the context indicates another meaning, the terms: “Deep Well,” “Company,”. “we,” “us,” and “our” refer to Deep Well Oil &amp; Gas, Inc. and its subsidiaries. This discussion. includes forward-looking statements that reflect our current views with respect to future events and financial performance that. involve risks and uncertainties. Our actual results, performance or achievements could differ materially from those anticipated. in the forward-looking statements as a result of certain factors including risks discussed in “Cautionary Note Regarding. – Forward-Looking Statements” below and elsewhere in this report, and under the heading “Risk Factors”. and “Environmental Laws and Regulations” disclosed in our annual report on Form 10-K for the fiscal year ended September. 30, 2015, filed with the U. S. Securities and Exchange Commission (“SEC”) on December 29, 2017. Our. consolidated financial statements and the supplemental information thereto are reported in United States dollars and are prepared. based upon United States generally accepted accounting principles (“US GAAP”). References in this Form 10-Q to “$”. are to United States dollars and references to “Cdn$” are to Canadian dollars. On February 9, 2018, the daily rate. of exchange for Canadian dollars expressed in US$ was Cdn$1. 00 = US$0. 7931 as reported by the Bank of Canada. The following table. sets forth the rates of exchange for the Cdn$, expressed in US dollars, in effect at the end of the following periods and the. average rates of exchange during such periods, based on the rates of exchange for such periods as reported by the Bank of Canada. General. Overview. Deep. Well Oil &amp; Gas, Inc. , along with its subsidiaries through which it conducts business, is an emerging independent junior oil. sands exploration and development company headquartered in Edmonton, Alberta, Canada. Our immediate corporate focus is to develop. the existing oil sands land base where we have working interests ranging from 25% to 100% in the Peace River oil sands area of. Alberta, Canada. Our principal office is located at Suite 700, 10150 - 100 Street, Edmonton, Alberta, Canada T5J 0P6, our telephone. number is (780) 409-8144, and our fax number is (780) 409-8146. Deep Well Oil &amp; Gas, Inc. is a Nevada corporation and trades. on the OTC Marketplace under the symbol DWOG. We maintain a website at www. deepwelloil. com or www. DWOG. com. The contents of our. website are not part of the quarterly report on Form 10-Q. Results. of Operations. Since. the inception of our current business plan, our operations have consisted of various exploration and start-up activities relating. to our properties, including the acquisition of lease holdings, raising capital, locating joint venture partners, acquiring and. analyzing seismic data, complying with environmental regulations, providing project management, drilling, testing and analyzing. of wells to define our oil sands reservoir, and development planning of our Alberta Energy Regulatory (“AER”) approved. thermal recovery projects, which includes our steam assisted gravity drainage project where we have a 25% working interest. During. the fourth quarter of our 2015 fiscal year, our Company voluntarily changed its method of accounting for our oil and gas properties. from the successful efforts method to the full cost method of accounting. Accordingly, financial information for prior periods. has been recast to reflect retrospective application of the full cost method. We believe that the full cost method is preferable. as it better reflects the results of our Company’s operations and the economics of exploring for and developing our non-traditional. long life oil sands assets in the Peace River oil sands area in Alberta. See Note 2 - Summary of Significant Accounting Policies. of the Notes to Consolidated Financial Statements under Item 1 of this quarterly report on Form 10-Q. The following table sets. forth summarized financial information:. First. production from our present joint Steam Assisted Gravity Drainage Demonstration Project (the “SAGD Project”) began. on September 16, 2014. As a result of the low-price environment for bitumen in 2015 and early 2016, a majority of our Company’s. Joint Venture partners voted to temporarily suspend operations of the SAGD Project at the end of February 2016. For the three. month period ending December 31, 2015, oil revenue totaled $120,991 before deduction of royalties. For the three month period. ending December 31, 2015, the volume of oil delivered was 9,612 barrels net to our Company, before royalties, with an average. oil sales price of $12. 59 per barrel ($16. 80. Existing. SAGD Project Surface Facility located on Section 7-30-91-12W5. per barrel Cdn). For the three month period ended December 31, 2014, we recorded. oil revenue in the amount of $146,400 before deduction of royalties. For the three month period ending December 31, 2014, the. volumes of oil delivered were recorded to be 3,614 barrels net to our Company, before royalties, with an average oil sales price. of $35. 84 per barrel ($41. 68 per barrel Cdn). The realized sales price of our oil is discounted for diluent,. blending, trucking, pipeline access and additional treating costs compared to the West Texas Intermediate (“WTI”). benchmark price, but paid in Canadian dollars. While oil prices remained low in 2015, the Canadian dollar weakened and in 2015. offset some of the lower WTI price impact. Our net operating margin after operating expenses is zero since at this time any negative. operating margins are reimbursed to us under the farmout agreement we entered into on July 31, 2013 (the “Farmout Agreement”). with an additional joint venture partner (the “Farmee”) to fund our share of the current SAGD Project. Transportation. costs are included in these operating costs. Therefore, the total share of the capital costs and operating expenses of our Company’s. joint SAGD Project, has been funded in accordance with the Farmout Agreement, at a net cost to our Company of $Nil. As required. by the Farmout Agreement, the Farmee has since reimbursed our Company and/or paid the operator in total approximately $21. 5 million. ($26. 7 million Cdn) for the Farmee’s share and our share of the capital costs and operating expenses of the SAGD Project. as of November 30, 2017. These costs included the drilling and completion of one SAGD well pair. the purchase and transportation. of equipment of which included the once through steam generator (“OTSG”), production tanks, water treatment plant,. and power generators. installation and construction of the steam plant facility. testing and commissioning. the purchase of the. water source and disposal wells. construction of pipelines and expenditures to connect and tie-in the source and disposal water. wells to the steam plant facility along with a fuel source tie-in pipeline. equipment for processing and treating the bitumen. production at the SAGD facility site. replacement of the electrical submersible pump. front end costs for the expansion. and the. operating expenses associated with the steaming and production of the one SAGD well pair. For. the three months ended December 31, 2015, our general and administrative expenses decreased by $369,324 compared to the three. months ended December 31, 2014, which was primarily due to (i) a decrease of $248,305 in non-cash share based compensation charged. to expense, which was mainly due to vested stock options we granted on December 4, 2013, September 19, 2014 and November 17, 2014. to our directors and contractors. and (ii) a decrease of $43,371 in engineering fees. and (iii) a decrease of foreign exchange. loss of $52,711. We also received $90,000 during this quarter from one of our joint venture partners in accordance with a Farmout. Agreement to offset some of our monthly operational expenses. After adjusting for the non-cash items listed above, our general. and administrative expenses were $199,401 for the three months ended December 31, 2015 compared to $180,558 for the three months. ended December 31, 2014. For. the three months ended December 31, 2015, our depreciation, depletion, and accretion expense decreased by $3,881 compared to the. three months ended December 31, 2014, which was primarily due to the depreciating value of our assets. Depreciation expense is. computed using the declining balance method over the estimated useful life of the asset. In compliance with our accounting policy,. only half of the depreciation is taken in the year of acquisition. No significant asset purchases were made in the quarter ended. December 31, 2015. For. the three months ended December 31, 2015, there were no significant increases or decreases for rental and other income or interest. income compared to the three months ended December 31, 2014. As. a result of the above transactions, we recorded a decrease of $373,888 in our net loss and loss from operations for the three. months ended December 31, 2015 compared to the three months ended December 31, 2014. As discussed above, this decrease was primarily. due to a decrease in non-cash share based compensation expenses and foreign exchange loss. Operations. In. accordance with the Farmout Agreement the Farmee has agreed to provide up to $40,000,000 in funding for our portion of the costs. for the SAGD Project in return for a net 25% working interest in 12 sections where we had a working interest of 50% before the. execution of the Farmout Agreement. The Farmee is also required to provide funding to cover monthly operating expenses of our. Company provided that such funding shall not exceed $30,000 per month. In addition, the Farmee had the option, exercisable up. to December 31, 2015, to commit an additional $110,000,000 of financing to the development of our Company’s Sawn Lake oil. sands properties, to obtain an additional working interest of 45% to 50% in the remaining 56 sections of land where we have working. interests ranging from 90% to 100%. The Farmee did not exercise their option. The. first SAGD well pair established that SAGD thermal technology is effective in producing oil from the Bluesky reservoir formation. at Sawn Lake. Our SAGD Project also provided valuable productivity information about the Bluesky reservoir. The following graph. sets out the production levels since the project started producing. In October of 2015, the operator began steam rate trials to. optimize production while lowering the steam injection rate, thereby lowering the steam to oil ratio (“SOR”). The. SOR is reflective of the amount of steam needed to produce one barrel of oil. The average SOR for January and February of 2016. was 2. 1. These production numbers along with the corresponding. SORs compare favorably to analogous reservoirs in thermal recovery projects that we are monitoring and using as a basis of comparison. The capital costs of the existing SAGD Project steam plant facility, with pipelines and one SAGD well was approximately $26. 5. million (Cdn $34. 8 million) on a 100% working interest basis, of which our share is covered under the Farmout Agreement (these. capital costs do not include the start-up operating expenses to initiate oil production from the SAGD well pair). As a result. of the low-price environment for bitumen in 2015 and early 2016, a majority of our Company’s Joint Venture partners voted. to temporarily suspend operations of the SAGD Project at the end of February 2016. The. current SAGD Project has:. The first SAGD well pair, for the SAGD Project,. was drilled to a vertical depth of approximately 650 meters with a horizontal length of 780 meters each. Steam injection commenced. in May 2014 and production started in September of 2014. Production from this one SAGD well pair and increased significantly over. the 18-month period it produced. In January and February of 2016 production from the SAGD Project reached a steady state averaging. 615 bopd, on a 100% basis (154 bopd net to us), with an average SOR of 2. 1 from one SAGD well pair. It is expected that a reactivation. of the existing SAGD Project facility and current SAGD well pair will be part of the potential commercial expansion along with. the previously AER approved second SAGD well pair. In early May of 2016, an amended application was submitted to the AER for an. expansion of the existing SAGD Project facility site which would potentially increase the operation for up to a total of eight. SAGD well pairs. The amended application sought approval to expand the current SAGD Project facility site to 3,200 bopd (100%. basis). It is anticipated that only five SAGD well pairs need to be operating to achieve this production level. The expanded facility. will be designed to handle up to 3,200 bopd. The AER approval for the expansion of the existing SAGD Project was granted on December. 14, 2017. While the joint venture has not yet approved to expand the SAGD Project, currently, the SAGD Project continues to move. forward with engineering and identification of long lead time items towards potential expansion to 3,200 bopd and future development. at Sawn Lake. Expanding the SAGD Project is a significant step towards establishing commercially viability at Sawn Lake on a larger. scale. Oil sales terminal at our joint SAGD Project. We. also recently participated in drilling one core well in August of 2017. The well was drilled to a total depth of 681 meters. The. results of this well will be used for an application for continuation of the mineral rights on one of our oil sands leases. In. August 2013, we received approval from the AER for our horizontal cyclic steam stimulation project (“HCSS Project”). application. It is anticipated that we will develop a thermal demonstration project on our properties followed by a commercial. expansion project on one half section of land located on section 10-92-13W5 of our Sawn Lake oil sands properties where we currently. have a 90% working interest. We have since received the final performance results and revised reservoir modeling studies from. our SAGD Project which will be used to fine-tune our HCSS Project facility design before we initiate start-up operations on the. half of a section of land where we plan to drill two horizontal wells to test the use of HCSS technology. We performed an environmental. field study and surveyed the proposed location of our planned HCSS Project site and recently received AER approval for the surface. wellsite and access road for this project. Currently,. we have a 90% working interest in 51 sections on six oil sands leases and a 100% working interest in five sections on one oil. sands lease in the Peace River oil sands area of Alberta, where we are the operator. In addition, we have a 25% working interest. in another 12 sections on two oil sands leases in the Peace River oil sands area of Alberta. These nine oil sands leases are contiguous. and cover 43,015 gross acres (17,408 gross hectares) with our Company having 34,096 net acres (13,798 net hectares) as shown in. the map below. The development progress of our properties is governed by several factors such as federal and provincial governmental. regulations. Long lead times in getting regulatory approval for thermal recovery projects are commonplace in our industry. Road. bans, winter access only roads and environmental regulations can, and often, do delay development of similar projects. Because. of these and other factors, our oil sands project could take significantly longer to complete than regular conventional drilling. programs for lighter oil. Liquidity. and Capital Resources. As. of December 31, 2015, our total assets were $23,551,535 compared to $23,684,393 as of September 30, 2015. This decrease of $132,858. in our total assets was primarily due to a decrease in cash used for general and administrative expenses. Of the total current. assets, $453,180 was held in trust for a potential acquisition which was not concluded and was subsequently returned to us in. May of 2016. Our. total liabilities as of December 31, 2015 were $712,872 compared to $703,531 as of September 30, 2015. There was no significant. change in our total liabilities from the prior comparable period. Our. working capital (current liabilities subtracted from current assets) is as follows:. As. of December 31, 2015, we had working capital of $1,710,350 compared to a working capital of $1,848,876 as of September 30, 2015. This decrease of $138,526 in working capital is the result of the net change of current assets as described above. Currently,. we have no long-term third party debt other than our estimated asset retirement obligations on oil and gas properties. On. July 31, 2013, we entered into the Farmout Agreement to fund our share of the costs of our joint SAGD Project. As of December. 31, 2015, we recorded $247,784 in accounts payable due to the operator for our working interest share of the outstanding operating. expenses of the SAGD Project, of which all was subsequently reimbursed to us by the Farmee in accordance with the Farmout Agreement. Therefore, this amount is also recorded in accounts receivable to be paid to us from the Farmee to cover our share of the costs. of the SAGD Project. As. reported on our condensed Consolidated Statement of Cash Flows under “Operating Activities”, for the three months. ended December 31, 2015, our net cash used from operating activities was $590,832 compared to $85,368 cash inflow as of December. 31, 2014. This increase of $676,200 in our operating activities was primarily the result of $453,180 transferred and held in trust. for a potential acquisition which was not concluded and was subsequently returned to us in May of 2016. As. reported on our condensed Consolidated Statement of Cash Flows under “Investing Activities”, we had a decrease of. $7,151 on investment in our oil and gas properties for the three months ended December 31, 2015 compared to the three months ended. December 31, 2014. There were no significant investing activities during these periods. As. reported on our condensed Consolidated Statement of Cash Flows under “Financing Activities”, for the three months. ended December 31, 2015, there was no cash inflow or outflow in financing activities. For the three month ended December 31, 2014,. we received $5,001 from one shareholder in exchange for 47,618 shares of our common stock upon the exercise by that shareholder. of warrants at an exercise price of $0. 105 per common share. Our. cash and cash equivalents as of December 31, 2015 was $1,181,790 compared to $2,394,325 for the quarter ended December 31, 2014. This decrease of $1,212,535 in cash was primarily due to $453,180 transferred and held in trust for a potential acquisition as. described above and general and administrative expenses. Currently, we have no long-term debt other than our estimated asset retirement. obligations on oil and gas properties. Our. current SAGD Project operating costs are covered by the Farmout Agreement. For our long-term operations, we anticipate that, among. other alternatives, we may raise funds during the next twenty-four months through sales of our equity securities or debt. We also. note that if we issue more shares of our common stock, our stockholders will experience dilution in the percentage of their ownership. of common stock. We may not be able to raise sufficient funding from stock sales for long-term operations and if so, we may be. forced to delay our business plans until adequate funding is obtained. Full. Cost Method of Accounting. Our. Company’s Board adopted the full cost method of accounting for its oil sands activities effective July 1, 2015. Our Company’s. Management determined that it is preferable to change its accounting policy for its oil sands properties and adopt the full cost. method under U. S. GAAP to better reflect our non-traditional oil sands resource assets in the Peace River oil sands area in Alberta,. Canada. Off-Balance. Sheet Arrangements. We. do not have any off-balance sheet arrangements. Cautionary. Note Regarding Forward-Looking Statements. This. quarterly report on Form 10-Q, including all referenced Exhibits, contains “forward-looking statements” within the. meaning of the United States federal securities laws. All statements other than statements of historical facts included or incorporated. by reference in this report, including, without limitation, statements regarding our future financial position, business strategy,. projected costs and plans and objectives of management for future operations, are forward-looking statements. The words “may,”. “believe,” “intend,” “will,” “anticipate,” “expect,” “estimate,”. “project,” “future,” “plan,” “strategy,” “probable,” “possible,”. or “continue,” and other expressions that are predictions of or indicate future events and trends and that do not. relate to historical matters, often identify forward-looking statements. For these statements, Deep Well claims the protection. of the safe harbor for forward-looking statements contained in the Private Securities Litigation Reform Act of 1995. The forward-looking. statements in this quarterly report include, among others, statements with respect to:. These. forward-looking statements are based on the beliefs and expectations of our management and are subject to significant risks and. uncertainties. If underlying assumptions prove inaccurate or unknown risks or uncertainties materialize, actual results may differ. materially from current expectations and projections. Factors that could cause actual results to differ materially from those. set forward in the forward-looking statements include, but are not limited to:. The. preceding bullets outline some of the risks and uncertainties that may affect our forward-looking statements. For a full description. of risks and uncertainties, see the sections entitled “Risk Factors” and “Environmental Laws and Regulations”. of our annual report on Form 10-K for the fiscal year ended September 30, 2015 filed with the SEC on December 29, 2017. Should. one or more of these risks or uncertainties materialize, or should underlying assumptions prove incorrect, actual results may. vary materially from those anticipated, believed, estimated or expected. Any forward-looking statement speaks only as of the date. on which it was made and, except as required by law, we disclaim any obligation to publicly update any forward-looking statements,. whether as a result of new information, future events or otherwise. However, any further disclosures made on related subjects. in subsequent reports on Forms 10-K, 10-Q, 8-K and any other SEC filing or amendments thereto should be consulted.</t>
  </si>
  <si>
    <t>DWOG</t>
  </si>
  <si>
    <t>DEEP WELL OIL &amp; GAS INC</t>
  </si>
  <si>
    <t>885725</t>
  </si>
  <si>
    <t>Management's Discussion and Analysis of Financial Condition and Results of Operations of this Annual Report for further information on the financial results of our core businesses. CardiovascularInterventional CardiologyOur Interventional Cardiology business develops and manufactures technologies for diagnosing and treating coronary artery disease and other cardiovascular disorders including structural heart conditions. Our broad, innovative product offerings have enabled us to become a leader in the global interventional cardiology market. Drug-Eluting Coronary Stent Systems Our drug-eluting coronary stent product offerings are an important element of our global Interventional Cardiology market leadership. We believe we have enhanced the outcomes associated with the use of coronary stents, particularly the processes that lead to restenosis (the growth of neointimal tissue within an artery after angioplasty and stenting), through our scientific research and product development of drug-eluting stent systems. Our coronary stent offerings include:Complex PCI Therapies Our product offerings to perform complex percutaneous coronary interventions (PCI) include a broad line of products used to treat patients with atherosclerosis, a principal cause of coronary artery obstructive disease. These include balloon catheters, rotational atherectomy systems, guide wires, guide catheters, embolic protection devices, crossing and re-entry devices for the treatment of chronically occluded coronary vessels and diagnostic catheters used in percutaneous transluminal coronary angioplasty (PTCA) procedures. PCI GuidanceOur PCI Guidance offerings include a family of intravascular catheter-directed ultrasound imaging catheters, complemented by our intravascular ultrasound (IVUS) imaging system and our fractional flow reserve (FFR) devices and systems for use in coronary arteries and heart chambers as well as certain peripheral vessels to assist in the diagnosis of coronary artery disease. Our PCI Guidance product offerings include:The iLab Ultrasound Imaging System has been placed in cardiology labs worldwide and provides an installed base through which we expect to continue to sell associated single-use products. Structural Heart TherapiesStructural heart therapy is one of the fastest growing areas of the medical technology market and is highly synergistic with our Interventional Cardiology and Rhythm Management businesses. Our current structural heart product offerings include: WATCHMAN is the first device to offer an alternative to warfarin that has been studied in a randomized clinical trial and is marketed globally. The WATCHMAN device has been commercially available internationally since 2009 and is the leading device  4in percutaneous LAAC globally. In March 2015, the WATCHMAN device received Food and Drug Administration (FDA) approval to treat patients who are at an elevated risk of stroke, deemed suitable for warfarin and have appropriate rationale to seek a non-pharmacologic alternative to warfarin. We believe that the WATCHMAN device will be the only LAAC technology commercially available in the U. S. for multiple years. On May 16, 2017, we completed the acquisition of Symetis SA (Symetis), a privately-held Swiss structural heart company focused on minimally-invasive transcatheter aortic valve replacement (TAVR) devices. Through this acquisition, we began selling our ACURATE neo Aortic Valve throughout Europe and now offer both transfemoral and transapical delivery systems. The ACURATE neo Aortic Valve features a highly deliverable catheter and intuitive "top-down" implantation approach for a stable, predictable procedure. We are also developing the ACURATE neo2™ Aortic Valve System, which features an enhanced outer sealing skirt. We are in the process of integrating Symetis into our Interventional Cardiology business and expect the integration to be substantially complete by the end of 2018. In addition, the Lotus™ Valve System and next generation Lotus EDGE™ Valve System are TAVR products based on a mechanically-expanded architecture and are investigational devices within our structural heart portfolio, which are not currently commercially available. If we are able to address certain technical and regulatory hurdles, our goal is to return the Lotus EDGE Valve System to market. Peripheral InterventionsOur Peripheral Interventions business develops and manufactures products to diagnose and treat peripheral arterial diseases, including a broad line of medical devices used in percutaneous transluminal angioplasty (PTA) and peripheral vascular diseases, as well as products to diagnose, treat and ease various forms of cancer. Our broad peripheral product offerings include products to treat arterial diseases (stents, balloon catheters, wires and atherectomy) and venous diseases (thrombectomy, wires and stents) and employ interventional oncology techniques to treat various cancers (peripheral embolization devices, microcatheters and drainage catheters). Our peripheral angioplasty balloon technologies include:Our peripheral stent technologies include:We are currently conducting a pivotal study designed to evaluate the safety and performance of our Eluvia Drug-Eluting Vascular Stent System, which received CE Mark in February 2016. Our venous disease technologies include:We also offer products designed to treat patients with non-vascular disease, primarily in interventional oncology. Our product offerings in this area include: 5On December 31, 2015, we completed the acquisition of the interventional radiology business of CeloNova Biosciences (CeloNova). The acquisition included drug-eluting microspheres designed to be loaded with chemotherapy drugs for delivery to cancerous tumors and spherical embolic products used to treat uterine fibroids and other conditions. In 2017, we completed the integration of CeloNova into our Peripheral Interventions business. Rhythm ManagementCardiac Rhythm ManagementOur Cardiac Rhythm Management (CRM) business develops and manufactures a variety of implantable devices that monitor the heart and deliver electricity to treat cardiac abnormalities. Our product offerings include:Our entire transvenous defibrillator portfolio leverages our EnduraLife™ Battery Technology, including our extended longevity (EL) ICD, our CRT-D’s and our MINI (smallest and thinnest) ICD. Our most current generation of defibrillators, the RESONATE™ family of devices, is now available in most major markets around the world. These devices include our proprietary HeartLogic™ Heart Failure (HF) Diagnostic, EnduraLife Battery Technology and SmartCRT™ with Multisite pacing in CRT-D. Magnetic resonate imaging (MRI) conditional labeling was approved by the FDA in September 2017 and covers our current generation RESONATE family of devices, as well as our prior generation of DYNAGEN™ and INOGEN™ devices. We now have MRI conditional labeling across our defibrillator portfolio in most major markets around the world, when used with our current generation of leads. Our implantable defibrillator portfolio is complemented by our suite of ACUITY™ X4 Quadripolar LV Leads, RELIANCE™ family of ICD Leads and INGEVITY™ Pacing Lead. In addition to our transvenous defibrillator portfolio, we offer our EMBLEM™ MRI S-ICD System, which provides physicians the ability to treat patients who are at risk for sudden cardiac arrest without touching the heart or invading the vasculature. Our EMBLEM S-ICD devices have MRI conditional labeling and LATITUDE Remote Patient Management in most major markets. We market our ACCOLADE™ family of pacemaker systems in nearly all major markets around the world. Approval of our ACCOLADE Pacemaker family in the U. S. , Europe and Japan also included approval for use of these products in patients undergoing MRI scans. We received FDA approval of our ACCOLADE MRI-Compatible Pacemaker and MRI-compatible INGEVITY Pacing Lead in April 2016. Much like our defibrillator portfolio, our pacemakers leverage our INGEVITY Pacing Leads and LATITUDE Remote Patient Management in nearly all major markets. ElectrophysiologyOur Electrophysiology business develops and manufactures less-invasive medical technologies used in the diagnosis and treatment of rate and rhythm disorders of the heart, including a broad portfolio of therapeutic and diagnostic catheters and a variety of equipment used in the Electrophysiology lab. Our product offerings include:Our cooled ablation catheters portfolio includes our U. S. and CE Mark approved Blazer™ Open-Irrigated and IntellaNav™ Open-Irrigated Ablation Catheters with a unique Total Tip Cooling™ Design. We also offer our IntellaNav™ XP and IntellaNav™ MiFi XP Catheters, as well as our IntellaNav MiFi™ Open-Irrigated catheter. Our IntellaTip™ MiFi XP, IntellaNav™ MiFi XP and  6IntellaNav™ MiFi Open-Irrigated Catheters include MicroFidelity (MiFi) sensor technology in the catheter tip. All of our IntellaNav Catheters are designed to allow magnetic tracking when used with our Rhythmia Mapping System. Our capital equipment offerings include our Rhythmia Mapping System, LabSystem PRO™ Recording System, Maestro™ RF Generators and the MetriQ™ Pump. In 2015, the Rhythmia Mapping System and IntellaMap Orion™ Mapping Catheter began full global commercialization, bringing to market a next-generation system capable of high-density high-resolution mapping. We are now in full global commercialization of our next generation Rhythmia HDx™ Mapping System. On October 10, 2017, we completed the acquisition of Apama Medical Inc. (Apama), a privately-held company developing the Apama™ Radiofrequency single-shot Balloon Catheter System for the treatment of atrial fibrillation. We began the process of integrating Apama into our Rhythm Management segment in the fourth quarter of 2017 and expect the integration to be substantially complete by the end of 2019. MedSurgEndoscopyGastroenterology and PulmonaryOur Endoscopy business develops and manufactures devices to diagnose and treat a broad range of gastrointestinal (GI) and pulmonary conditions with innovative, less invasive technologies. Our product offerings include:On November 22, 2016, we completed our acquisition of EndoChoice Holdings, Inc. (EndoChoice). EndoChoice is an Alpharetta, Georgia based company focused on the development and commercialization of infection prevention products, pathology services and single-use devices for specialists treating a wide range of GI conditions. In 2017, we substantially completed the process of integrating EndoChoice into our Endoscopy business. Interventional BronchoscopyWe develop and market devices to diagnose, treat and palliate pulmonary diseases within the airway and lungs. Our products are designed to help perform biopsies, retrieve foreign bodies from airways, open airway narrowings, stop internal bleeding and ease symptoms of some types of airway cancers. Our product line includes pulmonary biopsy forceps, transbronchial aspiration needles, retrieval baskets, tracheobronchial stents and balloons used to dilate narrowed airway passages or for tumor management, and the Alair™ Bronchial Thermoplasty System for the treatment of severe persistent asthma. Urology and Pelvic HealthOur Urology and Pelvic Health business develops and manufactures devices to treat various urological and pelvic conditions for both male and female anatomies, including kidney stones, benign prostatic hyperplasia (BPH), erectile dysfunction, male incontinence, pelvic floor disorders, abnormal uterine bleeding and uterine fibroids and polyps. Our product offerings include: 7On August 3, 2015, we completed the acquisition of the American Medical Systems male urology portfolio (AMS Portfolio Acquisition), which includes the men's health and prostate health businesses, from Endo International plc. The AMS male urology portfolio was integrated into our formerly named Urology and Women's Health business and the joint businesses became Urology and Pelvic Health. We substantially completed the integration in 2016. NeuromodulationOur Neuromodulation business develops and manufactures devices to treat various neurological movement disorders and manage chronic pain. Our product offerings include:The Precision Spectra™ SCS System is the world's first and only SCS system with 32 contacts and 32 dedicated power sources. We believe that we continue to have a technological advantage due to our proprietary features such as Multiple Independent Current Control and our Illumina 3D Proprietary Programming Software, which together are intended to allow the physician to target specific areas of pain and customize stimulation of nerve fibers more precisely. In 2015, we launched the Precision Novi™ SCS System in Europe and then in the U. S. , offering the smallest 16-contact high capacity primary cell (PC) device, also referred to as non-rechargeable. In 2016, we launched the Precision Montage™ SCS System in Europe and the U. S. offering a16-contact rechargeable system with Illumina 3D™ programming and full body MRI labeling when conditions of use are met. In January 2018, we announced FDA approval for the Spectra WaveWriter™ SCS System, the first and only system approved by the FDA to simultaneously provide paresthesia-based and sub-perception therapy. In December 2017, we received FDA approval for our Vercise™ DBS System in the U. S. as an adjunctive therapy in reducing some of the symptoms of moderate to advanced Parkinson’s disease. We also have regulatory approval for our Vercise DBS System in various international regions such as Europe, Latin America and Asia Pacific. In mid-2017, we launched our Gevia™ DBS System with the Cartesia™ Directional Lead, the first MRI conditional directional system, in Europe, Japan and various countries in Latin America. The Cartesia Directional Lead uses multi-directional stimulation for greater precision, intended to minimize side effects for patients. In 2015, we gained CE Mark approvals for the Vercise™ PC DBS System with its Neural Navigator™ Programming Software and the Cartesia Directional Lead. Research and DevelopmentOur investment in research and development is critical to driving our future growth. We expended $997 million on research and development in 2017, $920 million in 2016 and $876 million in 2015. Our investment in research and development reflects the following:We have directed our development efforts toward innovative technologies designed to expand current markets or enter adjacent markets. We are transforming how we conduct research and development and are scrutinizing our cost structure, which we believe will enable increased development activity and faster concept-to-market timelines. 8Focused, cross-functional teams take a formal approach to new product design and development, helping us to manufacture and offer innovative products in a consistently and efficiently. Involving cross-functional teams early in the process is the cornerstone of our product development cycle. We believe this collaboration allows our teams to concentrate resources on the most viable and clinically relevant new products and technologies and maximize cost and time savings as we bring them to market. In addition to internal development, we work with hundreds of leading research institutions, universities and clinicians around the world to develop, evaluate and clinically test our products. We are expanding our collaborations to include research and development teams in emerging markets. these teams will focus on both global and local market requirements at a lower cost of development. We believe that these efforts will play a significant role in our future success. Marketing and SalesIn 2017, we marketed our products and solutions to approximately 36,000 hospitals, clinics, outpatient facilities and medical offices in the U. S. and in approximately125 countries worldwide. The majority of our net sales are derived from countries in which we have direct sales organizations. We also have a network of distributors and dealers who offer our products in certain countries and markets. We expect to continue to leverage our infrastructure in markets where commercially appropriate and use third party distributors in those markets where it is not economical or strategic to establish or maintain a direct presence. No single institution accounted for more than ten percent of our net sales in 2017, 2016 or 2015. however, large group purchasing organizations, hospital networks and other buying groups have become increasingly important to our business and represent a substantial portion of our net sales. We have a dedicated corporate accounts organization in the U. S. and Europe focused principally on selling to major buying groups and integrated healthcare networks. We consistently strive to understand and exceed the expectations of our customers. Each of our businesses maintains dedicated sales forces and marketing teams focused on physicians who specialize in the diagnosis and treatment of different medical conditions, as well as on key hospital service line administrators, like the Cardiovascular Service Line Administrator. We believe that this dual focus on disease state management and hospital administrators enables us to develop highly knowledgeable and dedicated sales representatives and to foster collaborative relationships with both physicians and key service line administrators. We believe that our positive working relationships with physicians, service line administrators and others in the medical industry enable us to gain a detailed understanding of new therapeutic and diagnostic alternatives and to respond quickly to our customers' changing needs. International OperationsInternational net sales accounted for approximately 43 percent of our net sales in 2017, 2016 and 2015. Maintaining and expanding our international presence is an important component of our long-term growth strategy. Through our international presence, we seek to increase net sales and market share, leverage our relationships with leading physicians and their clinical research programs, accelerate the time to bring new products to market and gain access to worldwide technological developments that we can implement across our product lines. In addition, we are investing in infrastructure in emerging markets to strengthen our sales and service capabilities and maximize our opportunities in these countries. As of December 31, 2017, we had six principal international manufacturing facilities, including three in Ireland, two in Costa Rica and one in Puerto Rico. Approximately 40 percent of our products manufactured in 2017 were produced at these facilities. In the second half of 2017, we opened our regional manufacturing facility in Penang, Malaysia. We also maintain research and development capabilities in Ireland, Puerto Rico, Costa Rica, Germany, India and China. We operate physician training centers in France, Japan, South Africa, Germany, Italy, South Korea, Poland, India and China. Manufacturing and Raw MaterialsWe are focused on continuously improving our supply chain effectiveness, strengthening our manufacturing processes and increasing operational efficiencies within our organization. We strive to improve the efficiency of our sourcing operations and to leverage the technical expertise of the broader market by partnering with strategic suppliers. In doing so, we seek to focus our internal resources on the development and commercial launch of new products and the enhancement of existing products. We continue to implement new systems designed to provide improved quality, reliability, service, greater efficiency and lower supply chain costs. We also drive continuous improvement in product quality through process controls and validations, supplier and distribution controls and providing our operations teams with the necessary training and tools. In addition, we remain focused on examining our operations and general business activities to enhance our operational effectiveness by identifying cost-improvement opportunities. 9We remain committed to maintaining prudent investments in supply chain resiliency on an ongoing basis. Our products are designed and manufactured in technology centers around the world, either by us or third parties. We consistently monitor our inventory levels, manufacturing and distribution capabilities and maintain recovery plans to address potential disruptions that we may encounter. Many components used in the manufacturing of our products are readily fabricated from commonly available raw materials or off-the-shelf items available from multiple supply sources. however, certain items are custom made to meet our specifications. We believe that in most cases, redundant capacity exists at our suppliers and that alternative sources of supply are available or could be developed within a reasonable period of time. We also have an on-going program to identify single-source components and to develop alternative back-up supplies and we regularly readdress the adequacy and abilities of our suppliers to meet our needs. As an example, our past investments in supply chain risk reduction led to minimal production impact in the wake of Hurricanes Harvey, Irma and Maria in 2017. Quality AssuranceWe are committed to providing high quality products to our customers. Our quality system starts with the initial product specification and continues through the design of the product, component specification process and the manufacturing, sale and servicing of the product. Our quality system is intended to build in quality and process control and to utilize continuous improvement concepts throughout the product life. These systems are designed to enable us to satisfy various international quality system regulations, including those of the FDA with respect to products sold in the U. S. All of our manufacturing facilities and distribution centers are certified under the ISO 13485 quality system standard, established by the International Standards Organization (ISO) for medical devices, which includes requirements for an implemented quality system that applies to component quality, supplier control, product design and manufacturing operations. This certification can be obtained only after a complete audit of a company’s quality system by an independent outside auditor. Maintenance of the certification requires that these facilities undergo periodic re-examination. Environmental Regulation and ManagementWe are subject to various environmental laws, directives and regulations both in the U. S. and abroad. Our operations involve the use of substances regulated under environmental laws, primarily in manufacturing and sterilization processes. We believe that sound environmental, health and safety performance contributes to our competitive strength while benefiting our customers, stockholders and employees. We are focused on continuous improvement in these areas by reducing pollution, depletion of natural resources and our overall environmental footprint. Specifically, we are working to optimize energy and resource usage, ultimately reducing greenhouse gas emissions and waste. We are listed on the FTSE4Good Corporate Social Responsibility Index, managed by the Financial Times and the London Stock Exchange, which measures the performance of companies that meet globally recognized standards of corporate responsibility. This listing recognizes our dedication to those standards and it places us in a select group of companies with a demonstrated commitment to responsible business practices and sound environmental policies. We have obtained ISO 14001:2015 certifications at our major manufacturing plants and Tier 1 distribution centers around the world, as well as our Corporate headquarters in Marlborough, Massachusetts. ISO 14001:2015 is a globally recognized standard for Environmental Management Systems, established by the International Standards Organization, which provides a voluntary framework to identify key environmental aspects associated with our business. Using this environmental management system and the specific attributes of our certified locations in the U. S. , Ireland, Costa Rica and the Netherlands, we continue to improve our environmental performance and reduce our environmental footprint. CompetitionWe encounter significant competition across our product lines and in each market in which we sell our products and solutions, some from companies that may have greater financial and marketing resources than we do. Our primary competitors include Abbott Laboratories, Medtronic plc and Cook Medical, as well as a wide range of medical device companies that sell a single or limited number of competitive products or participate in only a specific market segment. We also face competition from non-medical device companies, such as pharmaceutical companies, which may offer alternative therapies for disease states that could also be treated using our products. We believe that our products and solutions compete primarily on their ability to deliver both clinical and economic outcomes for our customers while also continuing to perform diagnostic and therapeutic procedures safely and effectively in a less-invasive manner. We also compete on, ease of use, comparative effectiveness, reliability and physician familiarity. In the current environment of managed care, with economically-motivated buyers, consolidation among healthcare providers, increased competition and declining reimbursement rates, we have been increasingly required to compete on the basis of price, value, reliability and efficiency. We believe the current global economic conditions and healthcare reform measures could continue to put additional competitive  10pressure on us, including on our average selling prices, overall procedure rates and addressable market sizes. We recognize that our continued competitive success will depend upon our ability to: Medical Device Regulatory ApprovalsThe medical devices that we manufacture and market are subject to regulation by numerous worldwide regulatory bodies, including the FDA and comparable international regulatory agencies. These agencies require manufacturers of medical devices to comply with applicable laws and regulations governing development, testing, manufacturing, labeling, marketing and distribution. Medical devices are also generally subject to varying levels of regulatory control based on risk level of the device. In the U. S. , authorization to distribute a new device can generally be met in one of three ways. The first process requires that a premarket notification (510(k)) be made to the FDA to demonstrate that the device is as safe and effective as, or substantially equivalent to, a legally marketed device (the “predicate” device). Applicants must submit performance data to establish substantial equivalence. In some instances, data from human clinical trials must also be submitted in support of a 510(k) premarket notification. If so, these data must be collected in a manner that conforms to the applicable IDE regulations. The FDA must issue a decision finding substantial equivalence before commercial distribution can occur. Changes to cleared devices that could not significantly affect the safety or effectiveness of the device can generally be made without additional 510(k) premarket notifications. otherwise, a new 510(k) is required. The second process requires the submission of a premarket approval (PMA) application to the FDA to demonstrate that the device is safe and effective for its intended use. This approval process applies to most Class III devices and generally requires clinical data to support the safety and effectiveness of the device, obtained in adherence with IDE requirements. The FDA will approve the PMA application if it finds that there is a reasonable assurance that the device is safe and effective for its intended purpose and that the proposed manufacturing is in compliance with the Quality System Regulation (QSR). For novel technologies, the FDA will generally seek input from an advisory panel of medical experts and seek their views on the safety, effectiveness and benefit-risk of the device. The PMA process is generally more detailed, lengthier and more expensive than the 510(k) process. The third process requires that an application for a Humanitarian Device Exemption (HDE) be made to the FDA for the use of a Humanitarian Use Device (HUD). An HUD is intended to benefit patients by treating or diagnosing a disease or condition that affects, or is manifested in, not more than 8,000 individuals in the U. S. per year. The application submitted to the FDA for an HDE is similar in both form and content to a PMA application, but is exempt from the effectiveness requirements of a PMA. The HUD provision of the regulation provides an incentive for the development of devices for use in the treatment or diagnosis of diseases affecting smaller patient populations. In the European Economic Area (EEA), we are required to comply with applicable Medical Device Directives, specifically the Medical Devices Directive and the Active Implantable Medical Device Directive and affix a CE Mark on medical devices that will be placed on the market within the EEA. The CE Mark is affixed following conformity assessment and either approval from the appointed independent Notified Body or through self-certification. CE Marking indicates conformity to the applicable Essential Requirements of the relevant Medical Devices Directive. The European Union (EU) Commission published a new Medical Device Regulation in 2017, which repealed the existing Directives and provides a three year transition period. The Medical Device Regulation will change multiple aspects of the existing regulatory framework, such as clinical evidence requirements and introduce several new requirements, such as Unique Device Identification (UDI). Thus, the new Medical Device Regulation significantly modifies and intensifies the compliance burden for industry. We are also required to comply with the regulations of every other country where we commercialize products before we can launch new products, such as the requirement that we obtain approval from the Japanese Ministry of Health, Labor and Welfare (MHLW) and the China Food and Drug Administration. Many countries that previously did not have medical device regulations,  11or minimal regulations, are now introducing them. For example, India is in the process of implementing new medical device regulations. The FDA and other worldwide regulatory agencies and competent authorities actively monitor compliance to local laws and regulations through review and inspection of design and manufacturing practices, record keeping, reporting of adverse events, labeling and promotional practices. The FDA can ban certain medical devices, detain or seize adulterated or misbranded medical devices, order repair, replacement or refund of these devices and require notification of health professionals and others with regard to medical devices that present unreasonable risks of substantial harm to the public health. The FDA may also enjoin and restrain a company for certain violations of the Food, Drug and Cosmetic Act and the Safe Medical Devices Act pertaining to medical devices or initiate action for criminal prosecution of such violations. Regulatory agencies and authorities in the countries where we do business can halt production in or distribution within their respective country or otherwise take action in accordance with local laws and regulations. International sales of medical devices manufactured in the U. S. that are not approved by the FDA for use in the U. S. , or that are banned or deviate from lawful performance standards, are subject to FDA export requirements. Exported devices are subject to the regulatory requirements of each country to which the device is exported. Some countries do not have medical device regulations, but in most foreign countries, medical devices are regulated. Frequently, regulatory approval may first be obtained in a foreign country prior to application in the U. S. due to differing regulatory requirements. however, other countries, such as China for example, require approval in the country of origin first. Most countries outside of the U. S. require that product approvals be recertified on a regular basis, generally every five years. The recertification process requires that we evaluate any device changes and any new regulations or standards relevant to the device and, where needed, conduct appropriate testing to document continued compliance. Where recertification appli</t>
  </si>
  <si>
    <t>BSX</t>
  </si>
  <si>
    <t>BOSTON SCIENTIFIC CORP</t>
  </si>
  <si>
    <t>889900</t>
  </si>
  <si>
    <t>PTEN</t>
  </si>
  <si>
    <t>PATTERSON UTI ENERGY INC</t>
  </si>
  <si>
    <t>912750</t>
  </si>
  <si>
    <t>Management's Discussion and Analysis of Financial Condition and Results of Operations — Critical Accounting Policies and Estimates. " Should one or more of the risks described above occur, or should underlying assumptions prove incorrect, our actual results and plans could differ materially from those expressed in any forward-looking statements. All forward-looking statements in this report, as well as all other written and oral forward-looking statements attributable to us or persons acting on our behalf, are expressly qualified in their entirety by the cautionary statements contained in this section and elsewhere in this report. See Items 1 and 2, "Business and Properties," Item 1A, "Risk Factors," Item 3, "Legal Proceedings," Item 7, "Management’s Discussion and Analysis of Financial Condition and Results of Operations" and Item 7A, "</t>
  </si>
  <si>
    <t>919864</t>
  </si>
  <si>
    <t>Management's Discussion and Analysis of Financial Condition and Results of Operations. General. The. Bancorp's earnings are dependent upon the earnings of the Bank. The Bank's earnings are primarily dependent upon net interest. margin. The net interest margin is the difference between interest income earned on loans and investments and interest expense. paid on deposits and borrowings stated as a percentage of average interest earning assets. The net interest margin is perhaps. the clearest indicator of a financial institution's ability to generate core earnings. Fees and service charges, wealth management. operations income, gains and losses from the sale of assets, provisions for loan losses, income taxes and operating expenses also. affect the Bancorp's profitability. A. summary of the Bancorp’s significant accounting policies are detailed in Note 1 to the Bancorp’s consolidated financial. statements included in this report. Preparing financial statements in conformity with accounting principles generally accepted. in the United States of America requires management to make estimates and assumptions that affect the reported amounts of assets,. liabilities and disclosure of contingent assets and liabilities at the date of the financial statements and the reported amounts. of revenue and expenses during the reporting period, as well as the disclosures provided. Actual results could differ from those. estimates. Estimates associated with the allowance for loan losses, fair values of foreclosed real estate, loan servicing rights,. investment securities, deferred tax assets, goodwill, and the status of contingencies are particularly susceptible to material. change in the near term. At. December 31, 2017, the Bancorp had total assets of $927. 3 million and total deposits of $793. 0 million. The Bancorp's deposit. accounts are insured up to applicable limits by the Deposit Insurance Fund (DIF) that is administered by the Federal Deposit Insurance. Corporation (FDIC), an agency of the federal government. At December 31, 2017, stockholders' equity totaled $92. 1 million, with. book value per share at $32. 14. Net income for 2017 was $9. 0 million, or $3. 13 basic and diluted earnings per common share. The. return on average assets was 0. 98%, while the return on average stockholders’ equity was 9. 90%. Financial. Condition. During. the year ended December 31, 2017, total assets increased by $13. 6 million (1. 5%), to $927. 3 million, with interest-earning assets. increasing by $19. 2 million (2. 3%). At December 31, 2017, interest-earning assets totaled $871. 5 million and represented 94. 0%. of total assets. Loans totaled $620. 2 million and represented 71. 2% of interest-earning assets, 66. 9% of total assets and 78. 2%. of total deposits. The loan portfolio, which is the Bancorp’s largest asset, is a significant source of both interest and. fee income. The Bancorp’s lending strategy emphasizes quality growth, product diversification, and competitive and profitable. pricing. The loan portfolio includes $208. 9 million (33. 7%) in residential real estate loans, $211. 1 million (34. 0%) in commercial. real estate loans, $76. 9 million (12. 4%) in commercial business loans, $43. 4 million (7. 0%) in multifamily loans, $50. 7 million. (8. 2%) in construction and land development loans, $28. 6 million (4. 6%) in government, and $461 thousand (0. 1%) in consumer loans. Adjustable rate loans comprised 56. 2% of total loans at year-end. During 2017, loan balances increased by $36. 6 million (6. 3%),. with commercial real estate, construction and land development, multifamily, residential real estate and consumer balances increasing. The increase in loans during the year is the result of improving credit and economic conditions. The. Bancorp is primarily a portfolio lender. Mortgage banking activities historically have been limited to the sale of fixed rate. mortgage loans with contractual maturities greater than 15 years. During 2017, the Bancorp sold $44. 0 million in newly originated. fixed rate mortgage loans, compared to $60. 0 million during 2016. Net gains realized from the mortgage loan sales totaled $1. 2. million for 2017, compared to $1. 6 million for 2016. At December 31, 2017, the Bancorp had $1. 6 million in loans that were classified. as held for sale. The. allowance for loan losses (ALL) is a valuation allowance for probable incurred credit losses, increased by the provision for loan. losses, and decreased by charge-offs net of recoveries. A loan is charged off against the allowance by management as a loss when. deemed uncollectible, although collection efforts continue and future recoveries may occur. The determination of the amounts of. the ALL and provisions for loan losses is based on management’s current judgments about the credit quality of the loan portfolio. with consideration given to all known relevant internal and external factors that affect loan collectability as of the reporting. date. The appropriateness of the current period provision and the overall adequacy of the ALL are determined through a disciplined. and consistently applied quarterly process that reviews the Bancorp’s current credit risk within the loan portfolio and. identifies the required allowance for loan losses given the current risk estimates. Non-performing. loans include those loans that are 90 days or more past due and those loans that have been placed on non-accrual status. Non-performing. loans totaled $5. 2 million at December 31, 2017, compared to $6. 1 million at December 31, 2016, a decrease of $882 thousand or. 14. 5%. The ratio of non-performing loans to total loans was 0. 84% at December 31, 2017, compared to 1. 05% at December 31, 2016. The ratio of non-performing loans to total assets was 0. 56% at December 31, 2017, compared to 0. 67% at December 31, 2016. The. decrease in the ratio of non-performing loans for 2017 is primarily the result of charge-offs to non-accruing residential real. estate loans totaling $1. 0 million. At December 31, 2017, all non-performing loans are also accounted for on a non-accrual basis,. except for four residential real estate loans totaling $227 thousand that were classified as accruing and 90 days past due. Loans,. internally classified as substandard, totaled $5. 9 million at December 31, 2017, compared to $6. 1 million at December 31, 2016. a decrease of $199 thousand or 3. 3%. The slight decrease in substandard loans is primarily due to the results of ongoing business. operations related to the management of a loan portfolio and not due to one specific borrower. Substandard loans include non-performing. loans and potential problem loans, where information about possible credit issues or other conditions causes management to question. the ability of such borrowers to comply with loan covenants or repayment terms. No loans were internally classified as doubtful. or loss at December 31, 2017 or December 31, 2016. In addition to identifying and monitoring non-performing and other classified. loans, management maintains a list of watch loans. Watch loans represent loans management is closely monitoring due to one or. more factors that may cause the loan to become classified as substandard. Watch loans totaled $11. 7 million at December 31, 2017,. compared to $10. 6 million at December 31, 2016 an increase of $1. 1 million or 10. 4%. The increase in watch loans is primarily. the result of the addition of two commercial real estate loans totaling $1. 5 million. A. loan is considered impaired when, based on current information and events, it is probable that a borrower will be unable to pay. all amounts due according to the contractual terms of the loan agreement. At December 31, 2017, impaired loans totaled $2. 5 million. compared to $3. 5 million at December 31, 2016. The December 31, 2017, impaired loan balances consist of fourteen commercial real. estate, construction &amp; land development, and commercial business loans totaling $1. 4 million that are secured by business. assets and real estate, and are personally guaranteed by the owners of the businesses. In addition, twenty-one mortgage loans. totaling $462 thousand, along with forty-five purchased credit impaired mortgage loans totaling $690 thousand, have also been. classified as impaired. The December 31, 2017 allowance for loan losses (“ALL”) contained $704 thousand in specific. allowances for collateral deficiencies, compared to $1. 2 million at December 31, 2016. The decrease in the specific allowance. was primarily due to charge-off activity. Typically, management does not individually classify smaller-balance homogeneous loans,. such as residential mortgages or consumer loans, as impaired, unless they are troubled debt restructurings. At. December 31, 2017, the Bancorp classified five loans totaling $535 thousand as troubled debt restructurings, which involves modifying. the terms of a loan to forego a portion of interest or principal or reducing the interest rate on the loan to a rate materially. less than market rates, or materially extending the maturity date of a loan. The Bancorp’s troubled debt restructurings. include two residential real estate loans totaling $302 thousand for which an extension in maturity and reduction in interest. rate was granted, two commercial business loans totaling $52 thousand for which a reduction in principal was granted, and one. commercial real estate loan totaling $181 thousand for which a reduction in interest rate and change in amortization was granted. with no change to the maturity date. At December 31, 2017, all of the Bancorp’s loans classified as troubled debt restructurings. are accruing loans. The valuation basis for the Bancorp’s troubled debt restructurings is based on the present value of. cash flows, unless consistent cash flows are not present, then the fair value of the collateral securing the loan is the basis. for valuation. At. December 31, 2017, management is of the opinion that there are no loans, except those discussed above, where known information. about possible credit problems of borrowers causes management to have serious doubts as to the ability of such borrowers to comply. with the present loan repayment terms and which will imminently result in such loans being classified as past due, non-accrual. or a troubled debt restructure. Management does not presently anticipate that any of the non-performing loans or classified loans. would materially affect future operations, liquidity or capital resources. For. 2017, $1. 2 million in provisions to the ALL were required, compared to $1. 3 million for 2016 a decrease of $68 thousand or 5. 4%. The ALL provision decrease is primarily a result of overall non-performing and impaired loans declining for the period. For 2017,. net loan charge-offs, totaled $1. 4 million, compared to $522 thousand for 2016. The net loan charge-offs for 2017 were comprised. of $956 thousand in residential real estate loans, $347 thousand in commercial business loans, $60 thousand in home equity loans,. and $53 thousand in consumer loans. The ALL provisions take into consideration management’s current judgments about the. credit quality of the loan portfolio, loan portfolio balances, changes in the portfolio mix and local economic conditions. In. determining the provision for loan losses for the current period, management has given consideration to risks associated with. the local economy, changes in loan balances and mix, and asset quality. The. ALL to total loans was 1. 21% at December 31, 2017, compared to 1. 32% at December 31, 2016. The decrease in the ratio was related. to the overall decrease in non-performing loans and management’s current opinion on the strength of the portfolio. ALL to. non-performing loans (coverage ratio) was 143. 26% at December 31, 2017, compared to 126. 10% at December 31, 2016. The December. 31, 2017 balance in the ALL account of $7. 5 million is considered adequate by management after evaluation of the loan portfolio,. past experience and current economic and market conditions. While management may periodically allocate portions of the allowance. for specific problem loans, the whole allowance is available for any loan charge offs that occur. The allocation of the ALL reflects. performance and growth trends within the various loan categories, as well as consideration of the facts and circumstances that. affect the repayment of individual loans, and loans which have been pooled as of the evaluation date, with particular attention. given to non-performing loans and loans which have been classified as substandard, doubtful or loss. Management has allocated. reserves to both performing and non-performing loans based on current information available. At. December 31, 2017, foreclosed real estate totaled $1. 7 million, which was comprised of sixteen properties, compared to $2. 7 million. and twenty-six properties at December 31, 2016. During 2017, loans totaling $349 thousand were transferred into foreclosed real. estate, while net sales of foreclosed real estate totaled $1. 2 million. Net gains from the 2017 sales totaled $103 thousand. Market. value adjustments in 2017 of $158 thousand were also made. At the end of December 2017 all of the Bancorp’s foreclosed real. estate is located within its primary market area. At. December 31, 2017, the Bancorp's investment portfolio totaled $244. 5 million and was invested as follows: 54. 4% in U. S. government. agency mortgage-backed securities and collateralized mortgage obligations, 42. 4% in municipal securities, 1. 6% in U. S. government. agency debt securities, 1. 4% in trust preferred securities, and 0. 2% in a money market fund. During 2017, securities increased. by $10. 9 million (4. 7%). The increase is a result of proceeds from sales, calls and maturities being reinvested in addition to. market values increasing on the portfolio. In addition, at December 31, 2017, the Bancorp had $3. 0 million in FHLB stock. As. of December 31, 2017, three of the Bancorp’s four investments in trust preferred securities are in “payment in kind”. status. Payment in kind status results in a temporary delay in the payment of interest. As a result of a delay in the collection. of the interest payments, management placed these securities on non-accrual status. At December 31, 2017, the cost basis of the. three trust preferred securities on non-accrual status totaled $3. 5 million. One trust preferred security with a cost basis of. $1. 3 million remains on accrual status. Deposits. are a fundamental and cost-effective source of funds for lending and other investment purposes. The Bancorp offers a variety of. products designed to attract and retain customers, with the primary focus on building and expanding relationships. At December. 31, 2017, deposits totaled $793. 0 million. During 2017, deposits increased by $13. 2 million (1. 7%). The 2017 change in deposits. was comprised of the following: certificates of deposit decreased by $1. 7 million (0. 9%), checking accounts increased by $20. 8. million (7. 2%), savings accounts increased by $2. 1 million (1. 6%), and money market deposit accounts (MMDA’s) decreased. by $8. 0 million (4. 5%). Deposit balances increased for the year as a result of the continued customer preferences for liquid investments. in the current low interest rate environment. The. Bancorp’s borrowed funds are primarily comprised of repurchase agreements and FHLB advances that are used to fund asset. growth not supported by deposit generation. At December 31, 2017, borrowed funds totaled $20. 8 million compared to $25. 8 million. at December 31, 2016, a decrease of $4. 9 million (19. 2%). Strong core deposit growth for the year reduced the need for borrowed. funds. Retail repurchase agreements totaled $11. 3 million at December 31, 2017, compared to $14. 0 million at December 31, 2016,. a decrease of $2. 7 million (19. 3%). FHLB advances totaled $17. 1 million, decreasing $8. 0 million or 20. 8%. The Bancorp’s. FHLB line of credit totaled $3. 2 million at December 31, 2017, compared to $28 thousand at December 31, 2016. Other short-term. borrowings totaled $600 thousand at December 31, 2017, compared to $700 thousand at December 31, 2016. Liquidity. and Capital Resources. For. the Bancorp, liquidity management refers to the ability to generate sufficient cash to fund current loan demand, meet deposit. withdrawals, and pay dividends and operating expenses. Because profit and liquidity are often conflicting objectives, management. attempts to maximize the Bank’s net interest margin by making adequate, but not excessive, liquidity provisions. Furthermore,. funds are managed so that future profits will not be significantly impacted as funding costs increase. Changes. in the liquidity position result from operating, investing and financing activities. Cash flows from operating activities are. generally the cash effects of transactions and other events that enter into the determination of net income. The primary investing. activities include loan originations, loan repayments, investments in interest bearing balances in financial institutions, and. the purchase, sale, and maturity of investment securities. Financing activities focus almost entirely on the generation of customer. deposits. In addition, the Bancorp utilizes borrowings (i. e. , repurchase agreements, FHLB advances and federal funds purchased). as a source of funds. During. 2017, cash and cash equivalents decreased $32. 4 million compared to an increase of $33. 6 million for 2016. During 2017, the primary. sources of cash and cash equivalents were from maturities and sales of securities, deposit originations, loan sales and repayments,. FHLB advances, and cash from operating activities. The primary uses of cash and cash equivalents were loan originations, purchases. of securities, FHLB advance repayments, and the payment of common stock dividends. During 2017, cash from operating activities. totaled $12. 3 million, compared to $10. 4 million for 2016. The increase in cash from operating activities was primarily a result. of an increase in clearing accounts that facilitate customer transactions. Cash outflows from investing activities totaled $47. 0. million during 2017, compared to outflows of $20. 4 million during 2016. The changes for the current year were related to increased. loan payoffs and proceeds from sales of securities available-for-sale. Net cash inflows from financing activities totaled $2. 3. million in 2017, compared to net cash inflows of $43. 6 million in 2016. The decrease during 2017 was primarily due to repurchase. agreements and borrowed funds decreasing. On a cash basis, the Bancorp paid dividends on common stock of $3. 3 million and $3. 1. million during 2017 and 2016, respectively. During 2017, the Bancorp’s Board of Directors increased dividends as earnings. and capital continued to be sufficient to warrant dividend increases. Management. strongly believes that safety and soundness is enhanced by maintaining a high level of capital. Stockholders' equity totaled $92. 1. million at December 31, 2017, compared to $84. 1 million at December 31, 2016, an increase of $8. 0 million (9. 5%). The increase. was primarily the result of net income of $9. 0 million less $3. 3 million in cash dividends. At December 31, 2017, book value per. share was $32. 14 compared to $29. 41 for 2016. The. Bancorp is subject to risk-based capital guidelines adopted by the FRB, and the Bank is subject to risk-based capital guidelines. adopted by the FDIC. As applied to the Bancorp and the Bank, the FRB and FDIC capital requirements are substantially the same. These regulations divide capital into various tiers, as described in “Recent Developments – Regulatory Capital Rules”. above. The following table shows that, at December 31, 2017, the Bancorp’s capital exceeded all regulatory capital requirements. The dollar amounts are in millions. The. following table shows that, at December 31, 2017, the Bank’s capital exceeded all regulatory capital requirements. The dollar. amounts are in millions. The. Bancorp’s ability to pay dividends to its shareholders is entirely dependent upon the Bank’s ability to pay dividends. to the Bancorp. Under Indiana law, the Bank may pay dividends from its undivided profits (generally, earnings less losses, bad. debts, taxes and other operating expenses) as is considered expedient by the Bank’s Board of Directors. However, the Bank. must obtain the approval of the Indiana Department of Financial Institutions (DFI) if the total of all dividends declared by the. Bank during the current year, including the proposed dividend, would exceed the sum of retained net income for the year to date. plus its retained net income for the previous two years. For this purpose, “retained net income,” means net income. as calculated for call report purposes, less all dividends declared for the applicable period. An exemption from DFI approval. would require that the Bank have been assigned a composite uniform financial institutions rating of 1 or 2 as a result of the. most recent federal or state examination. the proposed dividend would not result in a Tier 1 leverage ratio below 7. 5%. and that. the Bank not be subject to any corrective action, supervisory order, supervisory agreement, or board approved operating agreement. The aggregate amount of dividends that may be declared by the Bank in 2018, without the need for qualifying for an exemption or. prior DFI approval, is $10. 2 million plus 2018 net profits. Moreover, the FDIC and the Federal Reserve Board may prohibit the. payment of dividends if it determines that the payment of dividends would constitute an unsafe or unsound practice in light of. the financial condition of the Bank. On November 17, 2017, the Board of Directors of the Bancorp declared a fourth quarter dividend. of $0. 29 per share. The Bancorp’s fourth quarter dividend was paid to shareholders on January 9, 2018. Results. of Operations – Comparison of 2017 to 2016. Net. income for 2017 was $9. 0 million, compared to $9. 1 million for 2016, a decrease of $181 thousand (2. 0%). The decrease in net income. for 2017 was the result of a revaluation of the deferred asset in relation to tax reform passed and signed into law in 2017. The. earnings represent a return on average assets of 0. 98% for 2017 compared to 1. 03% for 2016. The return on average equity was 9. 90%. for 2017 compared to 10. 65% for 2016. Net. interest income for 2017 was $30. 8 million, an increase of $712 thousand (2. 4%) from $30. 1 million for 2016. During the year,. the Bancorp’s yield on interest earning assets was positively impacted by higher yields, while interest expense was driven. higher primarily by deposit account growth and an increased cost of funds. The weighted-average yield on interest-earning assets. was 3. 91% for 2017 compared to 3. 89% for 2016. The weighted-average cost of funds was 0. 32% for 2017 compared to 0. 30% for 2016. The impact of the 3. 91% return on interest earning assets and the 0. 32% cost of funds resulted in a net interest spread of 3. 59%. for 2017, the same as it was for 2016. During 2017, total interest income increased by $959 thousand (3. 0%) while total interest. expense increased by $247 thousand (10. 5%). The net interest margin was 3. 61% for 2017 the same as it was 2016. The Bancorp’s. tax equivalent net interest margin for 2017 was 3. 84% compared to 3. 85% for 2016. During. 2017, interest income from loans increased by $589 thousand (2. 2%) compared to 2016. The increase in interest income from loans. is a result of increased loan balances, improving credit and economic conditions. The weighted-average yield on loans outstanding. was 4. 45% for 2017 compared to 4. 47% for 2016. Loan balances averaged $603. 9 million for 2017, an increase of $16. 8 million (2. 9%). from $587. 1 million for 2016. During 2017, interest income from securities and other interest earning assets increased by $370. thousand (6. 0%) compared to 2016. The weighted-average yield on securities and other interest earning assets was 2. 61% for 2017. compared to 2. 49% for 2016. Securities and other interest earning assets averaged $248. 6 million for 2017, up $3. 0 million (1. 1%). from $245. 8 million for 2016. Interest. expense for deposits increased by $289 thousand (16. 3%) during 2017 compared to 2016. The change was due to an increase in the. weighted-average rate paid on deposits and increased balances. The weighted-average rate paid on deposits for 2017 was 0. 27% compared. to 0. 24% for 2016. Total deposit balances averaged $770. 2 million for 2017, an increase of $35. 3 million (4. 8%) from $734. 9 million. for 2016. Interest expense for borrowed funds decreased by $42 thousand (7. 3%) during 2017 compared to 2016. The change was due. to lower average balances. The weighted-average cost of borrowed funds was 1. 27% for 2017 compared to 1. 01% for 2016. Borrowed. funds averaged $42. 1 million during 2017, a decrease of $14. 9 million (26. 2%) from $57. 0 million for 2016. Noninterest. income for 2017 was $7. 8 million, an increase of $139 thousand (1. 8%) from $7. 6 million for 2016. During 2017, fees and service. charges totaled $3. 31 million, an increase of $401 thousand (13. 8%) from $2. 91 million for 2016. The increase in fees and service. charges is the result of the Bancorp’s growing depository base and enhanced product offerings. Fees from Wealth Management. operations totaled $1. 71 million for 2017, an increase of $31 thousand (1. 8%) from $1. 68 million for 2016. The increase in Wealth. Management income is related to growth in average assets under management and market value changes. Gains from loan sales totaled. $1. 2 million for the current year, a decrease of $409 thousand (25. 4%), compared to $1. 6 million for 2016. The decrease in gains. from the sale of loans is a result of less originations for the year. Gains from the sale of securities totaled $860 thousand. for the current year, an increase of $34 thousand (4. 1 %) from $826 thousand for 2016. Current market conditions continue to provide. opportunities to manage securities cash flows, while recognizing gains from the sales of securities. In 2017, $460 thousand from. the increase in the cash value of bank owned life insurance was recorded, a decrease of $9 thousand (1. 9%) compared to $469 thousand. for 2016. For 2017, foreclosed real estate sales gains totaled $103 thousand, an increase of $3 thousand (3. 0%) from $100 thousand. for 2016. During 2017, other noninterest income totaled $107 thousand, an increase of $88 thousand (463. 2%) from $19 thousand. for 2016. Rental income from REO properties were the main reason for the increase in other noninterest income for 2017. Noninterest. expense for 2017 was $25. 5 million, up $779 thousand (3. 2%) from $24. 7 million for 2016. During 2017, compensation and benefits. totaled $14. 2 million, an increase of $240 thousand (1. 7%) from $14. 0 million for 2016. The increase in compensation and benefits. is the result of the Bancorp’s ordinary course, annual adjustments to salaries. Occupancy and equipment expense totaled. $3. 3 million for 2017, a decrease of $353 thousand (9. 7%) compared to $3. 6 million for 2016. The decrease in occupancy and equipment. expense is the result of lower building operating expenses. Data processing expense totaled $1. 5 million for 2017, an increase. of $114 thousand (8. 5%) from $1. 4 million for 2016. Data processing expense has increased as a result of increased system utilization. Marketing expense related to banking products totaled $595 thousand for the year, an increase of $78 thousand (15. 1%) from $517. thousand for 2016. Federal deposit insurance premiums totaled $336 thousand for 2017, a decrease of $118 thousand (26. 0%) from. $454 thousand for 2016. The decrease was the result of lower FDIC assessment rates. Statement and check processing expense totaled. $383 thousand for the year, an increase of $10 thousand (2. 7%) from $373 thousand for 2016. Professional service expense totaled. $443 thousand for the year, an increase of $78 thousand (21. 4%) from $365 thousand for 2016. Other expenses related to banking. operations totaled $4. 8 million for 2017, an increase of $730 thousand (18. 0%) from $4. 0 million for 2016. The increase in other. operating expenses is generally related to increased loan collection efforts, increased foreclosure expenses, and an increased. use of third-party services. The Bancorp’s efficiency ratio for 2017 was 66. 17% compared to 65. 61% for 2016. The weaker. efficiency ratio is primarily the result of higher noninterest expense. The ratio is determined by dividing total noninterest. expense by the sum of net interest income and total noninterest income for the period. The. Bancorp had an income tax expense for 2017 of $2. 9 million compared to income tax expense of $2. 5 million for 2016, an increase. to expense of $321 thousand (12. 6%). The combined effective federal and state tax rates for the Bancorp were 24. 3% for 2017 and. 21. 8% for 2016. The Bancorp’s higher current period effective tax rate is a result of the revaluation of the deferred tax. asset as a result of tax reform being signed into law in 2017. A valuation allowance remains for certain other state tax credits. that management does not believe will be fully utilized before statutory expiration. Critical. Accounting Policies. Critical. accounting policies are those accounting policies that management believes are most important to the portrayal of the Bancorp’s. financial condition and that require management’s most difficult, subjective or complex judgments. The Bancorp’s most. critical accounting policies are summarized below. Other accounting policies, including those related to the fair values of financial. instruments and the status of contingencies, are summarized in Note 1 to the Bancorp’s consolidated financial statements. Valuation. of Investment Securities – The fair values of securities available for sale are determined on a recurring basis by obtaining. quoted prices on nationally recognized securities exchanges or pricing models utilizing significant observable inputs such as. matrix pricing, which is a mathematical technique widely used in the industry to value debt securities without relying exclusively. on quoted prices for the specific securities but rather by relying on the securities’ relationship to other benchmark quoted. securities. Different judgments and assumptions used in pricing could result in different estimates of value. In certain cases. where market data is not readily available because of lack of market activity or little public disclosure, values may be based. on unobservable inputs and classified in Level 3 of the fair value hierarchy. At. the end of each reporting period securities held in the investment portfolio are evaluated on an individual security level for. other-than-temporary impairment in accordance with the Investments – Debt and Equity Securities Topic of the Accounting. Standards Codification. Significant judgments are required in determining impairment, which include making assumptions regarding. the estimated prepayments, loss assumptions and the change in interest rates. We. consider the following factors when determining an other-than-temporary impairment for a security: The length of time and the. extent to which the market value has been less than amortized cost. the financial condition and near-term prospects of the issuer. the underlying fundamentals of the relevant market and the outlook for such market for the near future. and an assessment of whether. the Bancorp has (1) the intent to sell the debt securities or (2) more likely than not will be required to sell the debt securities. before its anticipated market recovery. If either of these conditions is met, management will recognize other-than-temporary impairment. If, in management’s judgment, an other-than-temporary impairment exists, the cost basis of the security will be written. down for the credit loss, and the unrealized loss will be transferred from accumulated other comprehensive loss as an immediate. reduction of current earnings. Management will utilize an independent valuation specialist to value securities semi-annually for. other-than-temporary impairment. Allowance. for Loan Losses – The Bancorp maintains an Allowance for Loan Losses (ALL) to absorb probable incurred credit losses. that arise from the loan portfolio. The ALL is increased by the provision for loan losses, and decreased by charge-offs net of. recoveries. The determi</t>
  </si>
  <si>
    <t>FNWD</t>
  </si>
  <si>
    <t>Finward Bancorp</t>
  </si>
  <si>
    <t>936402</t>
  </si>
  <si>
    <t>9984</t>
  </si>
  <si>
    <t>Management's Discussion and Analysis of Financial Condition and Results of Operations - Critical Accounting Policies”. We have significant goodwill and an impairment of our goodwill could cause a decline in our net worth. Our total assets include substantial goodwill. At December 31, 2017, our goodwill totaled $690. 2 million. The goodwill results from our prior acquisitions, representing the excess of the purchase price we paid over the net assets of the companies acquired. We assess whether there has been an impairment in the value of our goodwill during each calendar year or sooner if triggering events warrant. If future operating performance at one or more of our reporting units does not meet expectations or fair values fall due to significant stock market declines, we may be required to reflect a non-cash charge to operating results for goodwill impairment. The recognition of an impairment of a significant portion of goodwill would negatively affect our results of operations and total capitalization, the effect of which could be material. See “Part II - Item 7 - Management's Discussion and Analysis of Financial Condition and Results of Operations - Critical Accounting Policies”. We may not realize all of the sales expected from our existing backlog or anticipated orders. At December 31, 2017, we had $1,039. 0 million of order backlog, the majority of which related to aerospace OEM customers. There can be no assurances that the revenues projected in our backlog will be realized or, if realized, will result in profits. We consider backlog to be firm customer orders for future delivery. OEM customers may provide projections of components and assemblies that they anticipate purchasing in the future under existing programs. These projections may represent orders that are beyond lead time and are included in backlog when supported by a long term agreement. Our customers may have the right under certain circumstances or with certain penalties or consequences to terminate, reduce or defer firm orders that we have in backlog. If our customers terminate, reduce or defer firm orders, we may be protected from certain costs and losses, but our sales will nevertheless be adversely affected. Although we strive to maintain ongoing relationships with our customers, there is an ongoing risk that orders may be canceled or rescheduled due to fluctuations in our customers’ business needs or purchasing budgets. Also, our realization of sales from new and existing programs is inherently subject to a number of important risks and uncertainties, including whether our customers execute the launch of product programs on time, or at all, the number of units that our customers actually produce, the timing of production and manufacturing insourcing decisions made by our customers. In addition, until firm orders are placed, our customers may have the right to discontinue a program or replace us with another supplier at any time without penalty. Our failure to realize sales from new and existing programs could have a material adverse effect on our net sales, results of operations and cash flows. 7We may not recover all of our up-front costs related to new or existing programs. New programs may require significant up-front investments for capital equipment, engineering, inventory, design and tooling. As OEMs in the transportation and aerospace industries have looked to suppliers to bear increasing responsibility for the design, engineering and manufacture of systems and components, they have increasingly shifted the financial risk associated with those responsibilities to the suppliers as well. This trend may continue and is most evident in the area of engineering cost reimbursement. We cannot assure you that we will have adequate funds to make such up-front investments or to recover such costs from our customers as part of our product pricing. In the event that we are unable to make such investments, or to recover them through sales or direct reimbursement from our customers, our profitability, liquidity and cash flows may be adversely affected. In addition, we incur costs and make capital expenditures for new program awards based upon certain estimates of production volumes and production complexity. While we attempt to recover such costs and capital expenditures by appropriately pricing our products, the prices of our products are based in part upon planned production volumes. If the actual production is significantly less than planned or significantly more complex than anticipated, we may be unable to recover such costs. In addition, because a significant portion of our overall costs is fixed, declines in our customers’ production levels can adversely affect the level of our reported profits even if our up-front investments are recovered. We may not realize all of the intangible assets related to the Aerospace aftermarket businesses. We participate in aftermarket Revenue Sharing Programs ("RSPs") under which we receive an exclusive right to supply designated aftermarket parts over the life of the related aircraft engine program to our customer, General Electric ("GE"). As consideration, we pay participation fees, which are recorded as intangible assets and are recognized as a reduction of sales over the estimated life of the related engine programs. Our total investments in participation fees under our RSPs as of December 31, 2017 equaled $293. 7 million, all of which have been paid. At December 31, 2017, the remaining unamortized balance of these participation fees was $185. 6 million. We entered into Component Repair Programs ("CRPs"), also with GE, during 2015, 2014 and 2013. The CRPs provide for, among other items, the right to sell certain aftermarket component repair services for CFM56, CF6, CF34 and LM engines directly to other customers over the life of the aircraft engine program as one of a few GE licensed suppliers. In addition, the CRPs extended certain contracts under which the Company currently provides these services directly to GE. Our total investments in CRPs as of December 31, 2017 equaled $111. 8 million, all of which have been paid. At December 31, 2017, the remaining unamortized balance the CRPs was $95. 3 million. We recorded the CRP payments as an intangible asset which is recognized as a reduction of sales over the remaining useful life of these engine programs. The realizability of each asset is dependent upon future revenues related to the programs' aftermarket parts and services and is subject to impairment testing if circumstances indicate that its carrying amount may not be recoverable. The potential exists that actual revenues will not meet expectations due to a change in market conditions, including, for example, the replacement of older engines with new, more fuel-efficient engines or our ability to maintain market share within the aftermarket business. A shortfall in future revenues may result in the failure to realize the net amount of the investments, which could adversely affect our financial condition and results of operations. In addition, profitability could be impacted by the amortization of the participation fees and licenses, and the expiration of the international tax incentives on these programs. See “Part II - Item 7 - Management's Discussion and Analysis of Financial Condition and Results of Operations - Critical Accounting Policies”. We face risks of cost overruns and losses on fixed-price contracts. We sell certain of our products under firm, fixed-price contracts providing for a fixed price for the products regardless of the production or purchase costs incurred by us. The cost of producing products may be adversely affected by increases in the cost of labor, materials, fuel, outside processing, overhead and other factors, including manufacturing inefficiencies. Increased production costs may result in cost overruns and losses on contracts. The departure of existing management and key personnel, a shortage of skilled employees or a lack of qualified sales professionals could materially affect our business, operations and prospects. Our executive officers are important to the management and direction of our business. Our future success depends, in large part, on our ability to retain or replace these officers and other key management personnel. Although we believe we will be able to attract and retain talented personnel and replace key personnel should the need arise, our inability to do so could have a material adverse effect on our business, financial condition, results of operations or cash flows. Because of the complex nature of many of our products and services, we are generally dependent on an educated and highly skilled workforce, including, for example, our engineering talent. In addition, there are significant costs associated with the hiring and training of sales professionals. We could be adversely affected by a shortage of available skilled employees or the loss of a significant number of our sales professionals. If we are unable to protect our intellectual property rights effectively, our financial condition and results of operations could be adversely affected. We own or are licensed under various intellectual property rights, including patents,  8trademarks and trade secrets. Our intellectual property rights may not be sufficiently broad or otherwise may not provide us a significant competitive advantage, and patents may not be issued for pending or future patent applications owned by or licensed to us. In addition, the steps that we have taken to maintain and protect our intellectual property may not prevent it from being improperly disclosed, challenged, invalidated, circumvented or designed-around, particularly in countries where intellectual property rights are not highly developed or protected. In some circumstances, enforcement may not be available to us because an infringer has a dominant intellectual property position or for other business reasons, or countries may require compulsory licensing of our intellectual property. We also rely on nondisclosure and noncompetition agreements with employees, consultants and other parties to protect, in part, confidential information, trade secrets and other proprietary rights. There can be no assurance that these agreements will adequately protect these intangible assets and will not be breached, that we will have adequate remedies for any breach, or that others will not independently develop substantially equivalent proprietary information. Our failure to obtain or maintain intellectual property rights that convey competitive advantage, adequately protect our intellectual property or detect or prevent circumvention or unauthorized use of such property and the cost of enforcing our intellectual property rights could adversely impact our competitive position, financial condition and results of operations. Any product liability, warranty, contractual or other claims in excess of insurance may adversely affect our financial condition. Our operations expose us to potential product liability risks that are inherent in the design, manufacture and sale of our products and the products we buy from third parties and sell to our customers, or to potential warranty, contractual or other claims. For example, we may be exposed to potential liability for personal injury, property damage or death as a result of the failure of an aircraft component designed, manufactured or sold by us, or the failure of an aircraft component that has been serviced by us or of the components themselves. While we have liability insurance for certain risks, our insurance may not cover all liabilities, including potential reputational impacts. Additionally, insurance coverage may not be available in the future at a cost acceptable to us. Any material liability not covered by insurance or for which third-party indemnification is not available for the full amount of the loss could have a material adverse effect on our financial condition, results of operations and cash flows. From time to time, we receive product warranty claims, under which we may be required to bear costs of inspection, repair or replacement of certain of our products. Warranty claims may range from individual customer claims to full recalls of all products in the field. We vigorously defend ourselves in connection with these matters. We cannot, however, assure you that the costs, charges and liabilities associated with these matters will not be material, or that those costs, charges and liabilities will not exceed any amounts reserved for them in our consolidated financial statements. Our business, financial condition, results of operations and cash flows could be adversely impacted by strikes or work stoppages. Approximately 17% of our U. S. employees are covered by collective bargaining agreements and more than 39% of our non-U. S. employees are covered by collective bargaining agreements or statutory trade union agreements. The Company has a national collective bargaining agreement (“CBA”) with certain unionized employees at the Bristol, Connecticut and Corry, Pennsylvania facilities of the Associated Spring business unit, covering approximately 300 employees. The current CBA will expire in August 2020, at which time we expect to negotiate a successor agreement. The local CBA for the Corry, Pennsylvania facility of the Associated Spring business unit will expire on June 14, 2018, and the local CBA for the Bristol, Connecticut facility of the Associated Spring business unit will expire on October 15, 2018, at which time we expect to negotiate successor agreements. We also have annual negotiations in Brazil and Mexico and, collectively, these negotiations cover approximately 300 employees in those two countries. In addition, we expect to negotiate a successor agreement to the local CBA covering approximately 250 employees in Singapore which will expire at the end of 2018. We also completed negotiations resulting in wage adjustments at four locations in our Industrial Segment, collectively, covering a total of approximately 750 employees. Although we believe that our relations with our employees are good, we cannot assure you that we will be successful in negotiating new CBAs or that such negotiations will not result in significant increases in the cost of labor, including healthcare, pensions or other benefits. Any potential strikes or work stoppages, and the resulting adverse impact on our relationships with customers, could have a material adverse effect on our business, financial condition, results of operations or cash flows. Similarly, a protracted strike or work stoppage at any of our major customers, suppliers or other vendors could materially adversely affect our business. Changes in taxation requirements could affect our financial results. Our products are subject to import and excise duties and/or sales or value-added taxes in many jurisdictions in which we operate. Increases in indirect taxes could affect our products’ affordability and therefore reduce our sales. We are also subject to income tax in numerous jurisdictions in which we generate revenues. Changes in tax laws, tax rates or tax rulings may have a significant adverse impact on our effective tax rate. Among other things, our tax liabilities are affected by the mix of pretax income or loss among the tax jurisdictions in which we operate and the potential repatriation of foreign earnings to the U. S. Further, during the ordinary course of business, we are subject to examination by the various tax authorities of the jurisdictions in which we operate which could result in an  9unanticipated increase in taxes. On December 22, 2017 the U. S. government enacted comprehensive tax legislation commonly referred to as the Tax Cuts and Jobs Act (the “Act”). The Act makes broad and complex changes to the U. S Tax Code that affect 2017 and that include, but are not limited to, requiring a one-time Transition Tax on certain unrepatriated earnings of foreign subsidiaries of the Company (payable over eight years) and exempting foreign dividends paid to the U. S. during the year from taxation, if such earnings are included with the Transition Tax. The Act also establishes new law that will affect 2018 and beyond, including, but not limited to a reduction of the U. S. Corporate income tax rate from 35% to 21% and a general elimination of U. S federal income taxes on dividends from foreign subsidiaries. The Company has recorded a provisional tax expense in the Consolidated Financial Statements as of December 31, 2017. The Company has not finalized its' accounting for the income tax effects related to certain sections of the Act. however we are permitted to make changes over a measurement period that should not extend beyond one year from the enactment date of the Act. Such changes may adversely affect our financial condition, results of operations and cash flows. See “Part II - Item 7 - Management's Discussion and Analysis of Financial Condition and Results of Operations - U. S. Tax Reform”. Changes in accounting guidance could affect our financial results. New accounting guidance that may become applicable to us from time to time, or changes in the interpretations of existing guidance, could have a significant effect on our reported results for the affected periods. Adoption of new accounting guidance could have a material impact on our financial statements and may retroactively affect the accounting treatment of transactions completed before adoption. See Note 1 of the Consolidated Financial Statements. RISKS RELATED TO THE INDUSTRIES IN WHICH WE OPERATE We operate in highly competitive markets. We may not be able to compete effectively with our competitors, and competitive pressures could adversely affect our business, financial condition and results of operations. Our two global business segments compete with a number of larger and smaller companies in the markets we serve. Some of our competitors have greater financial, production, research and development, or other resources than we do. Within Aerospace, certain of our OEM customers compete with our repair and overhaul business. Some of our OEM customers in the aerospace industry also compete with us where they have the ability to manufacture the components and assemblies that we supply to them but have chosen, for capacity limitations, cost considerations or other reasons, to outsource the manufacturing to us. Our customers award business based on, among other things, price, quality, reliability of supply, service, technology and design. Our competitors’ efforts to grow market share could exert downward pressure on our product pricing and margins. Our competitors may also develop products or services, or methods of delivering those products or services that are superior to our products, services or methods. Our competitors may adapt more quickly than us to new technologies or evolving customer requirements. We cannot assure you that we will be able to compete successfully with our existing or future competitors. Our ability to compete successfully will depend, in part, on our ability to continue make investments to innovate and manufacture the types of products demanded by our customers, and to reduce costs by such means as reducing excess capacity, leveraging global purchasing, improving productivity, eliminating redundancies and increasing production in low-cost countries. We have invested, and expect to continue to invest, in increasing our manufacturing footprint in low-cost countries. We cannot assure you that we will have sufficient resources to continue to make such investments or that we will be successful in maintaining our competitive position. If we are unable to differentiate our products or maintain a low-cost footprint, we may lose market share or be forced to reduce prices, thereby lowering our margins. Any such occurrences could adversely affect our financial condition, results of operations and cash flows. The industries in which we operate have been experiencing consolidation, both in our suppliers and the customers we serve. Supplier consolidation is in part attributable to OEMs more frequently awarding long-term sole source or preferred supplier contracts to the most capable suppliers in an effort to reduce the total number of suppliers from whom components and systems are purchased. If consolidation of our existing competitors occurs, we would expect the competitive pressures we face to increase, and we cannot assure you that our business, financial condition, results of operations or cash flows will not be adversely impacted as a result of consolidation by our competitors or customers. Original equipment manufacturers in the aerospace and transportation industries have significant pricing leverage over suppliers and may be able to achieve price reductions over time. Additionally, we may not be successful in our efforts to raise prices on our customers. There is substantial and continuing pressure from OEMs in the transportation industries, including automotive and aerospace, to reduce the prices they pay to suppliers. We attempt to manage such downward pricing pressure, while trying to preserve our business relationships with our customers, by seeking to reduce our production costs through various measures, including purchasing raw materials and components at lower prices and implementing cost-effective process improvements. Our suppliers have periodically resisted, and in the future may resist, pressure to lower their prices and may seek to impose price increases. If we are unable to offset OEM price reductions, our profitability and cash flows could be adversely affected. In addition, OEMs have substantial leverage in setting purchasing and payment terms, including the terms of accelerated payment programs under which payments are made prior to the account due  10date in return for an early payment discount. OEMs can unexpectedly change their purchasing policies or payment practices, which could have a negative impact on our short-term working capital. Demand for our defense-related products depends on government spending. A portion of Aerospace's sales is derived from the military market, including single-sourced and dual-sourced sales. The military market is largely dependent upon government budgets and is subject to governmental appropriations. Although multi-year contracts may be authorized in connection with major procurements, funds are generally appropriated on a fiscal year basis even though a program may be expected to continue for several years. Consequently, programs are often only partially funded and additional funds are committed only as further appropriations are made. We cannot assure you that maintenance of or increases in defense spending will be allocated to programs that would benefit our business. Moreover, we cannot assure you that new military aircraft programs in which we participate will enter full-scale production as expected. A decrease in levels of defense spending or the government’s termination of, or failure to fully fund, one or more of the contracts for the programs in which we participate could have a material adverse effect on our financial position and results of operations. The aerospace industry is highly regulated. Complications related to aerospace regulations may adversely affect the Company. A substantial portion of our income is derived from our aerospace businesses. The aerospace industry is highly regulated in the U. S. by the Federal Aviation Administration, or FAA, and in other countries by similar regulatory agencies. We must be certified by these agencies and, in some cases, by individual OEMs in order to engineer and service systems and components used in specific aircraft models. If material authorizations or approvals were delayed, revoked or suspended, our business could be adversely affected. New or more stringent governmental regulations may be adopted, or industry oversight heightened, in the future, and we may incur significant expenses to comply with any new regulations or any heightened industry oversight. Fluctuations in jet fuel and other energy prices may impact our operating results. Fuel costs constitute a significant portion of operating expenses for companies in the aerospace industry. Fluctuations in fuel costs could impact levels and frequency of aircraft maintenance and overhaul activities, and airlines' decisions on maintaining, deferring or canceling new aircraft purchases, in part based on the value associated with new fuel efficient technologies. Widespread disruption to oil production, refinery operations and pipeline capacity in certain areas of the U. S. can impact the price of jet fuel significantly. Conflicts in the Middle East, an important source of oil for the U. S. and other countries where we do business, cause prices for fuel to be volatile. Because we and many of our customers are in the aerospace industry, these fluctuations could have a material adverse effect on our financial condition or results of operations. Our products and services may be rendered obsolete by new products, technologies and processes. Our manufacturing operations focus on highly engineered components which require extensive engineering and research and development time. Our competitive advantage may be adversely impacted if we cannot continue to introduce new products ahead of our competition, or if our products are rendered obsolete by other products or by new, different technologies and processes. The success of our new products will depend on a number of factors, including innovation, customer acceptance, the efficiency of our suppliers in providing materials and component parts, and the performance and quality of our products relative to those of our competitors. We cannot predict the level of market acceptance or the amount of market share our new products will achieve. Additionally, we may face increased or unexpected costs associated with new product introduction, including the use of additional resources such as personnel and capital. We cannot assure that we will not experience new product introduction delays in the future. RISKS RELATED TO RESTRUCTURING, ACQUISITIONS, JOINT VENTURES AND DIVESTITURES Our restructuring actions could have long-term adverse effects on our business. From time to time, we have implemented restructuring activities across our businesses to adjust our cost structure, and we may engage in similar restructuring activities in the future. We may not achieve expected cost savings from workforce reductions or restructuring activities and actual charges, costs and adjustments due to these actions may vary materially from our estimates. Our ability to realize anticipated cost savings, synergies and revenue enhancements may be affected by a number of factors, including the following: our ability to effectively eliminate duplicative back office overhead and overlapping sales personnel, rationalize manufacturing capacity, synchronize information technology systems, consolidate warehousing and other facilities and shift production to more economical facilities. significant cash and non-cash integration and implementation costs or charges in order to achieve those cost savings, which could offset any such savings and other synergies resulting from our acquisitions or divestitures. and our ability to avoid labor disruption in connection with these activities. In addition, delays in implementing planned restructuring activities or other productivity improvements may diminish the expected operational or financial benefits. See Note 8 of the Consolidated Financial Statements. 11Our acquisition and other strategic initiatives may not be successful. We have made a number of acquisitions in the past, including most recently the acquisitions of the Gammaflux and FOBOHA businesses, and we anticipate that we may, from time to time, acquire additional businesses, assets or securities of companies, and enter into joint ventures and other strategic relationships that we believe would provide a strategic fit with our businesses. These activities expose the Company to a number of risks and uncertainties, the occurrence of any of which could materially adversely affect our business, cash flows, financial condition and results of operations. A portion of the industries that we serve are mature industries. As a result, our future growth may depend in part on the successful acquisition and integration of acquired businesses into our existing operations. We may not be able to identify and successfully negotiate suitable acquisitions, obtain financing for future acquisitions on satisfactory terms, obtain regulatory approvals or otherwise complete acquisitions in the future. We could have difficulties integrating acquired businesses with our existing operations. Difficulties of integration can include coordinating and consolidating separate systems, integrating the management of the acquired business, retaining market acceptance of acquired products and services, maintaining employee morale and retaining key employees, and implementing our enterprise resource planning systems and operational procedures and disciplines. Any such difficulties may make it more difficult to maintain relationships with employees, customers, business partners and suppliers. In addition, even if integration is successful, the financial performance of acquired business may not be as expected and there can be no assurance we will realize anticipated benefits from our acquisitions. We cannot assure you that we will effectively assimilate the business or product offerings of acquired companies into our business or product offerings or realize anticipated operational synergies. In connection with the integration of acquired operations or the conduct of our overall business strategies, we may periodically restructure our businesses and/or sell assets or portions of our business. Integrating the operations and personnel of acquired companies into our existing operations may result in difficulties, significant expense and accounting charges, disrupt our business or divert management’s time and attention. Acquisitions involve numerous other risks, including potential exposure to unknown liabilities of acquired companies and the possible loss of key employees and customers of the acquired business. Certain of the acquisition agreements by which we have acquired businesses require the former owners to indemnify us against certain liabilities related to the business operations before we acquired it. However, the liability of the former owners is limited and certain former owners may be unable to meet their indemnification responsibilities. We cannot assure you that these indemnification provisions will protect us fully or at all, and as a result we may face unexpected liabilities that adversely affect our financial condition. In connection with acquisitions or joint venture investments outside the U. S. , we may enter into derivative contracts to purchase foreign currency in order to hedge against the risk of foreign currency fluctuations in connection with such acquisitions or joint venture investments, which subjects us to the risk of foreign currency fluctuations associated with such derivative contracts. Additionally, our final determinations and appraisals of the fair value of assets acquired and liabilities assumed in our acquisitions may vary materially from earlier estimates. We cannot assure you that the fair value of acquired businesses will remain constant. We continually assess the strategic fit of our existing businesses and may divest or otherwise dispose of businesses that are deemed not to fit with our strategic plan or are not achieving the desired return on investment, and we cannot be certain that our business, operating results and financial condition will not be materially and adversely affected. A successful divestiture depends on various factors, including our ability to effectively transfer liabilities, contracts, facilities and employees to any purchaser, identify and separate the intellectual property to be divested from the intellectual property that we wish to retain, reduce fixed costs previously associated with the divested assets or business, and collect the proceeds from any divestitures. In addition, if customers of the divested business do not receive the same level of service from the new owners, this may adversely affect our other businesses to the extent that these customers also purchase other products offered by us. All of these efforts require varying levels of management resources, which may divert our attention from</t>
  </si>
  <si>
    <t>B</t>
  </si>
  <si>
    <t>BARNES GROUP INC</t>
  </si>
  <si>
    <t>1000228</t>
  </si>
  <si>
    <t>20180221</t>
  </si>
  <si>
    <t>Management's Discussion and Analysis of Financial Condition and Results of Operations” and ITEM 8, “Financial Statements and Supplementary Data. ”. 43. 44. ITEM 7. Management’s Discussion and Analysis of Financial Condition and Results of Operations. Cautionary Note Regarding Forward-Looking Statements. In accordance with the “Safe Harbor” provisions of the Private Securities Litigation Reform Act of 1995, we provide the following cautionary remarks regarding important factors that, among others, could cause future results to differ materially from the forward-looking statements, expectations and assumptions expressed or implied herein. All forward-looking statements made by us are subject to risks and uncertainties and are not guarantees of future performance. These forward-looking statements involve known and unknown risks, uncertainties and other factors that may cause our actual results, performance and achievements or industry results to be materially different from any future results, performance or achievements expressed or implied by such forward-looking statements. These statements are identified by the use of such terms as “may,” “could,” “expect,” “intend,” “believe,” “plan,” “estimate,” “forecast,” “project,” “anticipate” or other comparable terms. Factors that could cause or contribute to such differences include, but are not limited to, those discussed in this Annual Report on Form 10-K, and in particular the risks discussed under the caption “Risk Factors” in Item 1A of this report and those discussed in other documents we file with the Securities and Exchange Commission (SEC). Risk factors and uncertainties that could cause actual results to differ materially from current and historical results include, but are not limited to: effects of a highly competitive and consolidating market. our dependence on third parties for the manufacture and supply of our products. our dependence upon sales personnel, customers, suppliers and manufacturers. our dependence on our senior management. fluctuations in quarterly earnings. risks from expansion of customer purchasing power and multi-tiered costing structures. increases in shipping costs for our products or other service issues with our third-party shippers. general global macro-economic conditions. risks associated with currency fluctuations. risks associated with political and economic uncertainty. disruptions in financial markets. volatility of the market price of our common stock. changes in the health care industry. implementation of health care laws. failure to comply with regulatory requirements and data privacy laws. risks associated with our global operations. transitional challenges associated with acquisitions and joint ventures, including the failure to achieve anticipated synergies. financial risks associated with acquisitions and joint ventures. litigation risks. new or unanticipated litigation developments. the dependence on our continued product development, technical support and successful marketing in the technology segment. our dependence on third parties for certain technologically advanced components. increased competition by third party online commerce sites. risks from disruption to our information systems. cyberattacks or other privacy or data security breaches. certain provisions in our governing documents that may discourage third-party acquisitions of us. and changes in tax legislation. The order in which these factors appear should not be construed to indicate their relative importance or priority. We caution that these factors may not be exhaustive and that many of these factors are beyond our ability to control or predict. Accordingly, any forward-looking statements contained herein should not be relied upon as a prediction of actual results. We undertake no duty and have no obligation to update forward-looking statements. Where You Can Find Important Information. We may disclose important information through one or more of the following channels: SEC filings, public conference calls and webcasts, press releases, the investor relations page of our website (www. henryschein. com) and the social media channels identified on the Newsroom page of our website. Executive-Level Overview. We believe we are the world’s largest provider of health care products and services primarily to office-based dental, animal health and medical practitioners. We serve more than 1 million customers worldwide including dental practitioners and laboratories, animal health clinics and physician practices, as well as government, institutional health care clinics and other alternate care clinics. We believe that we have a strong brand identity due to our more than 85 years of experience distributing health care products. 45. We are headquartered in Melville, New York, employ more than 22,000 people (of which more than 11,400 are based outside the United States) and have operations or affiliates in 34 countries, including the United States, Australia, Austria, Belgium, Brazil, Canada, Chile, China, the Czech Republic, Denmark, France, Germany, Hong Kong SAR, Ireland, Israel, Italy, Japan, Liechtenstein, Luxembourg, Malaysia, the Netherlands, New Zealand, Norway, Poland, Portugal, Romania, Slovakia, South Africa, Spain, Sweden, Switzerland, Thailand, United Arab Emirates and the United Kingdom. We have established strategically located distribution centers to enable us to better serve our customers and increase our operating efficiency. This infrastructure, together with broad product and service offerings at competitive prices, and a strong commitment to customer service, enables us to be a single source of supply for our customers’ needs. Our infrastructure also allows us to provide convenient ordering and rapid, accurate and complete order fulfillment. We conduct our business through two reportable segments: (i) health care distribution and (ii) technology and value-added services. These segments offer different products and services to the same customer base. The health care distribution reportable segment aggregates our global dental, animal health and medical operating segments. This segment distributes consumable products, small equipment, laboratory products, large equipment, equipment repair services, branded and generic pharmaceuticals, vaccines, surgical products, diagnostic tests, infection-control products and vitamins. Our global dental group serves office-based dental practitioners, dental laboratories, schools and other institutions. Our global animal health group serves animal health practices and clinics. Our global medical group serves office-based medical practitioners, ambulatory surgery centers, other alternate-care settings and other institutions. Our global technology and value-added services group provides software, technology and other value-added services to health care practitioners. Our technology group offerings include practice management software systems for dental and medical practitioners and animal health clinics. Our value-added practice solutions include financial services on a non-recourse basis, e-services, practice technology, network and hardware services, as well as continuing education services for practitioners. Industry Overview. In recent years, the health care industry has increasingly focused on cost containment. This trend has benefited distributors capable of providing a broad array of products and services at low prices. It also has accelerated the growth of HMOs, group practices, other managed care accounts and collective buying groups, which, in addition to their emphasis on obtaining products at competitive prices, tend to favor distributors capable of providing specialized management information support. We believe that the trend towards cost containment has the potential to favorably affect demand for technology solutions, including software, which can enhance the efficiency and facilitation of practice management. Our operating results in recent years have been significantly affected by strategies and transactions that we undertook to expand our business, domestically and internationally, in part to address significant changes in the health care industry, including consolidation of health care distribution companies, health care reform, trends toward managed care, cuts in Medicare and collective purchasing arrangements. Our current and future results have been and could be impacted by the current economic environment and uncertainty, particularly impacting overall demand for our products and services. 46. Industry Consolidation. The health care products distribution industry, as it relates to office-based health care practitioners, is fragmented and diverse. This industry, which encompasses the dental, animal health and medical markets, was estimated to produce revenues of approximately $45 billion in 2017 in the global markets. The industry ranges from sole practitioners working out of relatively small offices to group practices or service organizations ranging in size from a few practitioners to a large number of practitioners who have combined or otherwise associated their practices. Due in part to the inability of office-based health care practitioners to store and manage large quantities of supplies in their offices, the distribution of health care supplies and small equipment to office-based health care practitioners has been characterized by frequent, small quantity orders, and a need for rapid, reliable and substantially complete order fulfillment. The purchasing decisions within an office-based health care practice are typically made by the practitioner or an administrative assistant. Supplies and small equipment are generally purchased from more than one distributor, with one generally serving as the primary supplier. The trend of consolidation extends to our customer base. Health care practitioners are increasingly seeking to partner, affiliate or combine with larger entities such as hospitals, health systems, group practices or physician hospital organizations. In many cases, purchasing decisions for consolidated groups are made at a centralized or professional staff level. however, orders are delivered to the practitioners’ offices. We believe that consolidation within the industry will continue to result in a number of distributors, particularly those with limited financial, operating and marketing resources, seeking to combine with larger companies that can provide growth opportunities. This consolidation also may continue to result in distributors seeking to acquire companies that can enhance their current product and service offerings or provide opportunities to serve a broader customer base. Our trend with regard to acquisitions and joint ventures has been to expand our role as a provider of products and services to the health care industry. This trend has resulted in our expansion into service areas that complement our existing operations and provide opportunities for us to develop synergies with, and thus strengthen, the acquired businesses. As industry consolidation continues, we believe that we are positioned to capitalize on this trend, as we believe we have the ability to support increased sales through our existing infrastructure, although there can be no assurances that we will be able to successfully accomplish this. We also have invested in expanding our sales/marketing infrastructure to include a focus on building relationships with decision makers who do not reside in the office-based practitioner setting. As the health care industry continues to change, we continually evaluate possible candidates for merger and joint venture or acquisition and intend to continue to seek opportunities to expand our role as a provider of products and services to the health care industry. There can be no assurance that we will be able to successfully pursue any such opportunity or consummate any such transaction, if pursued. If additional transactions are entered into or consummated, we would incur merger and/or acquisition-related costs, and there can be no assurance that the integration efforts associated with any such transaction would be successful. Aging Population and Other Market Influences. The health care products distribution industry continues to experience growth due to the aging population, increased health care awareness, the proliferation of medical technology and testing, new pharmacology treatments and expanded third-party insurance coverage, partially offset by the effects of unemployment on insurance coverage. In addition, the physician market continues to benefit from the shift of procedures and diagnostic testing from acute care settings to alternate-care sites, particularly physicians’ offices. According to the U. S. Census Bureau’s International Data Base, in 2017 there were more than six million Americans aged 85 years or older, the segment of the population most in need of long-term care and elder-care. 47. services. By the year 2050, that number is projected to nearly triple to approximately 19 million. The population aged 65 to 84 years is projected to increase over 50% during the same time period. As a result of these market dynamics, annual expenditures for health care services continue to increase in the United States. We believe that demand for our products and services will grow, while continuing to be impacted by current and future operating, economic and industry conditions. The Centers for Medicare and Medicaid Services, or CMS,  published “National Health Expenditure Projections 2016-2025” indicating that total national health care spending reached approximately $3. 4 trillion in 2016, or 18. 1% of the nation’s gross domestic product, the benchmark measure for annual production of goods and services in the United States. Health care spending is projected to reach approximately $5. 5 trillion in 2025, approximately 19. 9% of the nation’s gross domestic product. Government. Certain of our businesses involve the distribution of pharmaceuticals and medical devices, and in this regard we are subject to extensive local, state, federal and foreign governmental laws and regulations applicable to the distribution and sale of pharmaceuticals and medical devices. Additionally, government and private insurance programs fund a large portion of the total cost of medical care, and there has been an emphasis on efforts to control medical costs, including laws and regulations lowering reimbursement rates for pharmaceuticals, medical devices, and/or medical treatments or services. Also, many of these laws and regulations are subject to change and may impact our financial performance. In addition, our businesses are generally subject to numerous other laws and regulations that could impact our financial performance, including securities, antitrust, anti-bribery and anti-kickback, customer interaction transparency, data privacy, data security and other laws and regulations. Failure to comply with law or regulations could have a material adverse effect on our business. Health Care Reform. The United States Patient Protection and Affordable Care Act as amended by the Health Care and Education Reconciliation Act, each enacted in March 2010 (the “Health Care Reform Law”) increased federal oversight of private health insurance plans and included a number of provisions designed to reduce Medicare expenditures and the cost of health care generally, to reduce fraud and abuse, and to provide access to increased health coverage. The Health Care Reform Law requirements include a 2. 3% excise tax on domestic sales of many medical devices by manufacturers and importers that began in 2013 and a fee on branded prescription drugs and biologics that was implemented in 2011, both of which may affect sales. However, with respect to the medical device excise tax, a two-year moratorium was imposed under the Consolidated Appropriations Act, 2016, suspending the imposition of the tax on device sales during the period beginning January 1, 2016 and ending on December 31, 2017, and on January 22, 2018 an additional two-year moratorium was imposed under Public Law No. 115-120, suspending the imposition of the tax on device sales during the period beginning January 1, 2018 and ending on December 31, 2019. The Health Care Reform Law has also materially expanded the number of individuals in the United States with health insurance. The Health Care Reform Law has faced ongoing legal challenges, including litigation seeking to invalidate some of or all of the law or the manner in which it has been implemented. In addition, the President is seeking to repeal and replace the Health Care Reform Law. Repeal and replace legislation has been passed in the House of Representatives, but did not obtain the necessary votes in the Senate. Subsequently, the President has affirmed his intention to repeal and replace the Health Care Reform Law and has taken a number of administrative actions to materially weaken the Health Care Reform Law. On December 22, 2017, the President signed the Tax Cuts and Jobs Act into law, which contains a broad range of tax reform provisions that impact the individual and corporate tax rates, international tax provisions, income tax add-back provisions and deductions. The tax reform law also repealed the individual mandate of the Health Care Reform Law. The uncertain status of the Health Care Reform Law affects our ability to plan. 48. A Health Care Reform Law provision, generally referred to as the Physician Payment Sunshine Act or Open Payments Program, has imposed new reporting and disclosure requirements for drug and device manufacturers and distributors with regard to payments or other transfers of value made to certain covered recipients (including physicians, dentists and teaching hospitals), and for such manufacturers and distributors and for group purchasing organizations, with regard to certain ownership interests held by physicians in the reporting entity. CMS publishes information from these reports on a publicly available website, including amounts transferred and physician, dentist and teaching hospital identities. Under the Physician Payment Sunshine Act, we are required to collect and report detailed information regarding certain financial relationships we have with physicians, dentists and teaching hospitals. We believe that we are substantially compliant with applicable Physician Payment Sunshine Act requirements. The Physician Payment Sunshine Act pre-empts similar state reporting laws, although we or our subsidiaries may be required to report under certain state transparency laws that address circumstances not covered by the Physician Payment Sunshine Act, and some of these state laws, as well as the federal law, can be ambiguous. We are also subject to foreign regulations requiring transparency of certain interactions between suppliers and their customers. While we believe we have substantially compliant programs and controls in place to comply with these requirements, our compliance with these rules imposes additional costs on us. Another notable Medicare health care reform initiative, the Medicare Access and CHIP Reauthorization Act of 2015 (“MACRA”), enacted on April 16, 2015, establishes a new payment framework, called the Quality Payment Program, which modifies certain Medicare payments to “eligible clinicians,” including physicians, dentists and other practitioners. Under MACRA, eligible clinicians will be required to participate in Medicare through the Merit-Based Incentive Payment System (“MIPS”) or Advanced Alternative Payment Models (“APMs”). MIPS generally will consolidate three current programs. the physician quality reporting system, the value-based payment modifier and the Medicare electronic health record (“EHR”) program, into a single program in which Medicare reimbursement to eligible clinicians will include both positive and negative payment adjustments that take into account quality, resource use, clinical practice improvement and meaningful use of certified EHR technology. Advanced APMs generally involve higher levels of financial and technology risk. A final rule was published in the Federal Register on November 4, 2016 and allows eligible Medicare clinicians to pick their pace of participation for the first performance period that began January 1, 2017. The data collected in the first performance year will determine payment adjustments beginning January 1, 2019. A final rule updating certain Quality Payment Program regulations was published on November 16, 2017, which became effective as of January 1, 2018. MACRA represents a fundamental change in physician reimbursement that is expected to provide substantial financial incentives for physicians to participate in risk contracts, and to increase physician information technology and reporting obligations. The implications of the implementation of MACRA are uncertain and will depend on future regulatory activity and physician activity in the marketplace. MACRA may encourage physicians to move from smaller practices to larger physician groups or hospital employment, leading to a consolidation of a portion of our customer base. Although we believe that we are positioned to capitalize on this consolidation trend, there can be no assurances that we will be able to successfully accomplish this. Health Care Fraud. Certain of our businesses are subject to federal and state (and similar foreign) health care fraud and abuse, referral and reimbursement laws and regulations with respect to their operations. Some of these laws, referred to as “false claims laws,” prohibit the submission or causing the submission of false or fraudulent claims for reimbursement to federal, state and other health care payers and programs. Other laws, referred to as “anti-kickback laws,” prohibit soliciting, offering, receiving or paying remuneration in order to induce the referral of a patient or ordering, purchasing, leasing or arranging for, or recommending ordering, purchasing or leasing of, items or services that are paid for by federal, state and other health care payers and programs. 49. The fraud and abuse laws and regulations have been subject to varying interpretations, as well as heightened enforcement activity over the past few years, and significant enforcement activity has been the result of “relators,” who serve as whistleblowers by filing complaints in the name of the United States (and if applicable, particular states) under federal and state false claims laws. Under the federal False Claims Act, relators can be entitled to receive up to 30% of total recoveries. Also, violations of the federal False Claims Act can result in treble damages, and, in accordance with a final rule published by the Department of Justice on February 3, 2017, which substantially increased the maximum and minimum civil penalties for False Claims Act violations, the amounts for civil penalties assessed after February 3, 2017, whose associated violations occurred after November 2, 2015, were increased from a minimum per-claim penalty of $10,781 to $10,957, and from a maximum per-claim penalty of $21,563 to $21,916. Most states have adopted similar state false claims laws, and these state laws have their own penalties which may be in addition to federal False Claims Act penalties. The Health Care Reform Law significantly strengthened the federal False Claims Act and the federal Anti-Kickback Law provisions, which could lead to the possibility of increased whistleblower or relator suits, and among other things made clear that a federal Anti-Kickback Law violation can be a basis for federal False Claims Act liability. The United States government (among others) has expressed concerns about financial relationships between suppliers on the one hand and physicians and dentists on the other. As a result, we regularly review and revise our marketing practices as necessary to facilitate compliance. We also are subject to certain United States and foreign laws and regulations concerning the conduct of our foreign operations, including the U. S. Foreign Corrupt Practices Act, the U. K. Bribery Act, German anti-corruption laws and other anti-bribery laws and laws pertaining to the accuracy of our internal books and records, which have been the focus of increasing enforcement activity globally in recent years. Failure to comply with fraud and abuse laws and regulations could result in significant civil and criminal penalties and costs, including the loss of licenses and the ability to participate in federal and state health care programs, and could have a material adverse effect on our business. Also, these measures may be interpreted or applied by a prosecutorial, regulatory or judicial authority in a manner that could require us to make changes in our operations or incur substantial defense and settlement expenses. Even unsuccessful challenges by regulatory authorities or private relators could result in reputational harm and the incurring of substantial costs. In addition, many of these laws are vague or indefinite and have not been interpreted by the courts, and have been subject to frequent modification and varied interpretation by prosecutorial and regulatory authorities, increasing the risk of noncompliance. While we believe that we are substantially compliant with applicable fraud and abuse laws and regulations, and have adequate compliance programs and controls in place to ensure substantial compliance, we cannot predict whether changes in applicable law, or interpretation of laws, or changes in our services or marketing practices in response to changes in applicable law or interpretation of laws, could have a material adverse effect on our business. Operating, Security and Licensure Standards. Certain of our businesses involve the distribution of pharmaceuticals and medical devices, and in this regard we are subject to various local, state, federal and foreign governmental laws and regulations applicable to the distribution of pharmaceuticals and medical devices. Among the United States federal laws applicable to us are the Controlled Substances Act, the Federal Food, Drug, and Cosmetic Act, as amended (“FDC Act”), and Section 361 of the Public Health Service Act. We are also subject to comparable foreign regulations. The FDC Act and similar foreign laws generally regulate the introduction, manufacture, advertising, labeling, packaging, storage, handling, reporting, marketing and distribution of, and record keeping for, pharmaceuticals and medical devices shipped in interstate commerce, and states may similarly regulate such activities within the state. Section 361 of the Public Health Service Act, which provides authority to prevent the spread of communicable diseases, serves as the legal basis for the United States Food and Drug Administration’s (“FDA”) regulation of human cells, tissues and cellular and tissue-based products, also known as “HCT/P products. ”. 50. The Federal Drug Quality and Security Act of 2013 brought about significant changes with respect to pharmaceutical supply chain requirements and pre-empts state law. Title II of this measure, known as the Drug Supply Chain Security Act (“DSCSA”), is being phased in over a period of ten years, and is intended to build a national electronic, interoperable system to identify and trace certain prescription drugs as they are distributed in the United States. The law’s track and trace requirements applicable to manufacturers, wholesalers, repackagers and dispensers (e. g. , pharmacies) of prescription drugs took effect in January 2015, and will continue to be implemented. The DSCSA product tracing requirements replace the former FDA drug pedigree requirements and pre-empt state requirements that are inconsistent with, more stringent than, or in addition to, the DSCSA requirements. The DSCSA also establishes certain requirements for the licensing and operation of prescription drug wholesalers and third party logistics providers (“3PLs”), and includes the eventual creation of national wholesaler and 3PL licenses in cases where states do not license such entities. The DSCSA requires that wholesalers and 3PLs distribute drugs in accordance with certain standards regarding the recordkeeping, storage and handling of prescription drugs. According to FDA guidance, states are pre-empted from imposing any licensing requirements that are inconsistent with, less stringent than, directly related to, or covered by the standards established by federal law in this area. Current state licensing requirements will likely remain in effect until the FDA issues new regulations as directed by the DSCSA. We believe that we are substantially compliant with applicable DSCSA requirements. The Food and Drug Administration Amendments Act of 2007 and the Food and Drug Administration Safety and Innovation Act of 2012 amended the FDCA to require the FDA to promulgate regulations to implement a unique device identification (“UDI”) system. The FDA is phasing in the implementation of the UDI regulations over seven years, generally beginning with the highest-risk devices (i. e. , Class III medical devices) and ending with the lowest-risk devices. The UDI regulations require “labelers” to include unique device identifiers (“UDIs”), with a content and format prescribed by the FDA and issued under a system operated by an FDA-accredited issuing agency, on the labels and packages of medical devices, and to directly mark certain devices with UDIs. The UDI regulations also require labelers to submit certain information concerning UDI-labeled devices to the FDA, much of which information is publicly available on an FDA database, the Global Unique Device Identification Database. The UDI regulations provide for certain exceptions, alternatives and time extensions. For example, the UDI regulations include a general exception for Class I devices exempt from the Quality System Regulation (other than record-keeping requirements and complaint files). Regulated labelers include entities such as device manufacturers, repackagers, reprocessors and relabelers that cause a device’s label to be applied or modified, with the intent that the device will be commercially distributed without any subsequent replacement or modification of the label, and include certain of our businesses. We believe that we are substantially compliant with applicable UDI requirements. Under the Controlled Substances Act, as a distributor of controlled substances, we are required to obtain and renew annually registrations for our facilities from the United States Drug Enforcement Administration (“DEA”) permitting us to handle controlled substances. We are also subject to other statutory and regulatory requirements relating to the storage, sale, marketing, handling and distribution of such drugs, in accordance with the Controlled Substances Act and its implementing regulations, and these requirements have been subject to heightened enforcement activity in recent times. We are subject to inspection by the DEA. Certain of our businesses are also required to register for permits and/or licenses with, and comply with operating and security standards of, the DEA, the FDA, the United States Department of Health and Human Services, and various state boards of pharmacy, state health departments and/or comparable state agencies as well as comparable foreign agencies, and certain accrediting bodies depending on the type of operations and location of product distribution, manufacturing or sale. These businesses include those that distribute, manufacture and/or repackage prescription pharmaceuticals and/or medical devices and/or HCT/P products, or own pharmacy operations, or install, maintain or repair equipment. In addition, Section 301 of the National Organ Transplant Act, and a number of comparable state laws, impose civil and/or criminal penalties for the transfer of certain human tissue (for example, human bone products) for valuable consideration, while generally permitting payments for the reasonable costs incurred in procuring, processing, storing and distributing that tissue. We are also subject to. 51. foreign government regulation of such products. The DEA, the FDA and state regulatory authorities have broad inspection and enforcement powers, including the ability to suspend or limit the distribution of products by our distribution centers, seize or order the recall of products and impose significant criminal, civil and administrative sanctions for violations of these laws and regulations. Foreign regulations subject us to similar foreign enforcement powers. Furthermore, compliance with legal req</t>
  </si>
  <si>
    <t>HSIC</t>
  </si>
  <si>
    <t>HENRY SCHEIN INC</t>
  </si>
  <si>
    <t>1001082</t>
  </si>
  <si>
    <t>DISH</t>
  </si>
  <si>
    <t>DISH Network CORP</t>
  </si>
  <si>
    <t>1004155</t>
  </si>
  <si>
    <t>Management's DISCUSSION AND ANALYSIS OF FINANCIAL CONDITION AND RESULTS OF OPERATIONS</t>
  </si>
  <si>
    <t>1012100</t>
  </si>
  <si>
    <t xml:space="preserve">Management's Discussion and Analysis of Financial Condition and Results of Operations (“MD&amp;A”) for reconciliations of our U. S. GAAP financial measures to non-U. S. GAAP. Information reconciling forward-looking U. S. GAAP measures to non-U. S. GAAP measures is not available without unreasonable effort. Our management may assess our financial results both on a U. S. GAAP basis and on a non-U. S. GAAP basis. Non-U. S. GAAP financial measures provide management with additional means to understand and evaluate the core operating results and trends in our ongoing business by eliminating certain one-time expenses and/or gains (which may not occur in each period presented) and other items that management believes might otherwise make comparisons of our ongoing business with prior periods and peers more difficult, obscure trends in ongoing operations or reduce management’s ability to make useful forecasts. Our non-U. S. GAAP financial measures may also be considered in calculations of our performance measures set by the Organization and Compensation Committee of our Board of Directors for purposes of determining incentive compensation. The non-U. S. GAAP financial metrics mentioned above exclude items that we consider to be certain specified items (“Special Items”), such as restructuring charges, charges related to the sale of Diversey, charges related to ceasing operations in Venezuela, cash-settled stock appreciation rights (“SARs”) granted as part of the original Diversey acquisition, special tax items (“Tax Special Items”) and certain other infrequent or one-time items. We evaluate unusual or Special Items on an individual basis. Our evaluation of whether to exclude an unusual or special item for purposes of determining our non-U. S. GAAP financial measures considers both the  aspects of the item, including among other things (i) its nature, (ii) whether or not it relates to our ongoing business operations, and (iii) whether or not we expect it to occur as part of our normal business on a regular basis. The Company measures segment performance using Adjusted EBITDA (a non-U. S. GAAP financial measure). Adjusted EBITDA is defined as Earnings before Interest Expense, Taxes, Depreciation and Amortization, adjusted to exclude the impact of Special Items. We also present our adjusted income tax rate (“Adjusted Tax Rate”). The Adjusted Tax Rate is a measure of our U. S. GAAP effective tax rate, adjusted to exclude the tax impact from the Special Items that are excluded from our Adjusted Net Earnings and Adjusted EPS metrics as well as expense or benefit from any special taxes or tax benefits (“Tax Special Items”). The Adjusted Tax Rate is an indicator of the taxes on our core business. The tax situation and effective tax rate in the specific countries where the excluded or Special Items occur will determine the impact (positive or negative) to the Adjusted Tax Rate. In our “Net Sales by Geographic Region,” “Components of Change in Net Sales by Segment” and in some of the discussions and tables that follow, we exclude the impact of foreign currency translation when presenting net sales information, which we define as “constant dollar. ” Changes in net sales excluding the impact of foreign currency translation are non-U. S. GAAP financial measures. As a worldwide business, it is important that we take into account the effects of foreign currency translation when we view our results and plan our strategies. Nonetheless, we cannot control changes in foreign currency exchange rates. Consequently, when our management looks at our financial results to measure the core performance of our business, we may exclude the impact of foreign currency translation by translating our current period results at prior period foreign currency exchange rates. We also may exclude the impact of foreign currency translation when making incentive compensation determinations. As a result, our management believes that these presentations are useful internally and may be useful to investors. We have not provided guidance for the most directly comparable U. S. GAAP financial measures, as they are not available without unreasonable effort due to the high variability, complexity, and low visibility with respect to certain Special Items, including gains and losses on the disposition of businesses, the ultimate outcome of certain legal or tax proceedings, foreign currency gains or losses resulting from the volatile currency market in Venezuela, and other unusual gains and losses. These items are uncertain, depend on various factors, and could be material to our results computed in accordance with U. S. GAAP. 2PART ISealed Air Corporation, a corporation organized under the laws of Delaware, is a global leader in food safety and security and product protection. We serve an array of end markets including food and beverage processing, food service, retail, and commercial and consumer applications. Our focus is on achieving quality sales growth through leveraging our geographic footprint, technological know-how and leading market positions to bring measurable, sustainable value to our customers and investors. Sealed Air was founded in 1960. We conduct substantially all of our business through two wholly-owned subsidiaries, Cryovac, Inc. and Sealed Air Corporation (US). Throughout this Annual Report on Form 10-K, when we refer to “Sealed Air,” the “Company,” “we,” “us” or “our,” we are referring to Sealed Air Corporation and all of our subsidiaries, except where the context indicates otherwise. Please refer to Part II, Item 8, “Financial Statements and Supplementary Data” for financial information about the Company and its subsidiaries, which is incorporated herein by reference. Also, when we cross reference to a “Note,” we are referring to our “Notes to Consolidated Financial Statements,” unless the context indicates otherwise. We are a leading global innovator in the applications we serve and we differentiate ourselves through our:In 2017, our operations generated approximately 49% of our revenue from outside the U. S. We generated net sales of $4. 5 billion, net earnings from continuing operations of $63 million and Adjusted EBITDA of $833 million. Refer to Part II, Item 7 “Management’s Discussion and Analysis of Financial Conditions and Results of Operations” for reconciliation of U. S. GAAP net earnings to Non-U. S. GAAP total company Adjusted EBITDA. Our Competitive StrengthsLeading Market Positions. We are a leading global provider of packaging solutions for the food, e-Commerce, consumer and industrial markets. We offer the food processing and food service industries extended shelf life and operational excellence by reducing down-time, waste generation, water use, effluent discharge, energy consumption and greenhouse gas emissions. We also offer business supply distributors and fulfillment operations a broad selection of premium packaging to maximize distribution efficiencies and customer reach. Scale and Global Reach. We have approximately 15,000 employees globally and are present in 58 countries/regions with a sales and distribution network reaching 122 countries/regions. This scale and reach enables us to meet our customers’ needs as they expand their business on a global basis. We believe our geographic presence, extensive distribution network, and exposure to a variety of end markets help diversify our business, leverage our technology and our total systems solution model and position us to capitalize on growth opportunities in markets around the world. Diversified Customer Base. Our customers include leading global food and beverage processors, business supply distributors, consumer products manufacturers, retailers, e-Commerce and logistics operators. Our customer base is diverse, with no single customer or affiliated group of customers representing more than 10% of net sales in 2017. Keen Focus on Innovation. We believe we are a leading innovator in material science, equipment systems and manufacturing technologies, which deliver automation, productivity and sustainability enhancements in our customers’ operations. Our solutions are differentiated by proprietary, patented equipment and material technologies, as well as by trade secrets and trademarks. We have a global network of labs with an extensive team of scientists, engineers, designers and industry application experts. Our research and development strategy is focused on delivering innovative, sustainable solutions 3that enhance our customers’ operational excellence, improve profitability and help them deliver outstanding customer experiences. We partner with our Customers. We install and integrate our equipment into our customers’ facilities and operational processes. We leverage our extensive knowledge of our customer business and installed equipment base when innovating new materials and solutions and partner with customers to reduce waste and train their employees on how to effectively apply our solutions and operate our systems. We believe this provides customer “stickiness” and recurring revenue streams for our Company. Solid Cash Flow Generation. The stability of our business, combined with the relatively low capital intensity of our operations and our solid working capital management, supports our ability to generate cash flow. We believe we are well positioned to benefit from attractive long-term global growth trends such as an increasing emphasis on food safety and security, sustainability, growth of e-Commerce, healthier consumer choices, digital technologies, cost competitiveness and performance, as well as our own geographic diversity, to drive additional cash flow. Our Business StrategiesWe seek to enhance our position as a leading global provider of innovative packaging solutions that our customers use to improve performance, cost competitiveness and sustainability and automation to enhance productivity within their operations and grow their businesses by focusing on six strategic priorities:Maintaining and extending our technological leadership, expertise and our sustainability value proposition. We continue to focus on becoming a knowledge-based, market-driven company centered on offering innovative solutions that enable our customers to meet their sustainability needs while growing their business, reducing costs and mitigating risk, including enhancing top line growth and conserving energy, water and other resources while reducing waste in their operations. Our product solution goals align with sustainable sourcing principles and new product development innovation processes, while providing greater transparency of our supply chain. We enhance our ability to position our product features and benefits using a sustainability lens and leverage these product strengths to differentiate our solutions in the market, with a view to this approach becoming the new business standard in the future. Sustainability has been and will continue to be one of our key strategies to our business. Nearly everything we do for our customers has a sustainability value in the world, differentiates us from competitors and establishes our presence as a knowledge-based, solutions provider. Our 2020 sustainability objectives include significantly reducing our own footprint, re-imagining customer solutions and benefiting society. Better aligning ourselves with the customers, markets and global macro forces. As part of our ongoing business portfolio review, we are committed to identifying those customers and markets that offer us the best opportunity to deliver solutions and services that are sufficiently differentiated and valued in the marketplace. In addition, we are committed to aligning our business with key global macro forces, including e-commerce and the global movement of food. In particular, we will leverage our strengths to enhance our position with our food and beverage customers and, by doing so, we improve access to a more secure food supply chain. Our priorities are embodied in our four commitments: enhancing food security, creating healthy environments, conserving natural resources and driving livelihood programs in the communities where we do business. Accelerating our penetration and rate of growth in developing regions. With an international focus and extensive geographic footprint aligned to our growth opportunities, we will combine our local market knowledge with our broad portfolio and strengths in innovation and customer service to grow in developing regions. Urbanization, e-Commerce, increased protein consumption and the ongoing conversion to safer and hygienically packaged foods and goods are key secular trends that underpin our confidence in our ability to grow rapidly in these parts of the world. Focusing on cash flow generation and improved return on assets. We are focused on generating substantial operating cash flow from our existing business so that we can continue to invest in new products and technologies, strategic acquisitions, de-leverage our balance sheet, continue to pay dividends, and support growth in our share price. We believe our ongoing process of critically analyzing our business portfolio and 4reallocating technical, human, and capital resources to the most promising market sectors from those sectors that are less strategic or have a lower level of financial performance will enhance our free cash flow generation performance and result in a higher return on assets, thus improving shareholder value. Optimizing our cost base and operations to maximize efficiency and profitability. The size and scale of our global operations affords us a continuing opportunity to derive greater supply chain efficiencies by leveraging our purchasing power, optimizing our manufacturing and logistics footprint, improving our internal operations and processes, and reducing complexity and cost. In addition to reducing the cost of our supply chain operations, we continue to focus on adapting the cost structure of our customer facing and back-office operations to the appropriate level required to adequately support our external customer base and run the business effectively. We also have sustainability goals to reduce the environmental impact of our global operations and deliver operational excellence while upholding the highest ethical standards in our business practices. Every year our facilities around the world develop improvement plans to meet environmental impact and cost-reduction goals. These align with corporate goals for energy, greenhouse gases, water, waste, efficiency targets and cost savings. In turn, the company’s impact on the environment is reduced while the ability to generate profits is enhanced. Developing our people. We recognize that a core strength of our business is our people. Therefore, we will continue to invest in the development of key skills in our diverse workforce while improving our ability to attract and retain talented new employees who are motivated by our company vision and the positive impact they can have on the world. SegmentsWe report our segment information in accordance with the provisions of Financial Accounting Standards Board Accounting Standards Codification Topic 280, “Segment Reporting,” (“FASB ASC Topic 280”). As a result of the sale of Diversey, we have changed our segment reporting structure. The Food Care division now excludes the Food Hygiene and Cleaning business, which is included in discontinued operations, and includes our Medical Applications and New Ventures businesses, which were previously reported in the “Other” category. The Other category also previously included “Corporate” which is now its own category. See Note 4, “Segments” of the Notes to Consolidated Financial Statements for further information. Descriptions of the Reportable Segments and OtherFood Care SegmentFood CareThe Food Care division focuses on providing processors, retailers and food service operators a broad range of integrated system solutions that improve the management of contamination risk during the food and beverage production process, extend product shelf life through packaging technologies, and improve merchandising, ease-of-use, and back-of-house preparation processes. Our systems are designed to be turn-key and reduce customers’ total operating costs through improved operational efficiencies and reduced food waste, as well as lower water and energy use. As a result, processors are able to produce and deliver their products more cost-effectively, safely, efficiently, and with greater confidence through their supply chain with a trusted partner. The business largely serves perishable food and beverage processors, predominantly in fresh red meat, smoked and processed meats, beverages, poultry and dairy (solids and liquids) markets worldwide, and maintains a leading position in the applications it targets. Solutions are marketed under the Cryovac® trademark and under sub-brands such as Cryovac Grip &amp; Tear®, Cryovac® Darfresh®, Cryovac Mirabella®, Simple Steps® and Optidure™. Our solutions incorporate equipment systems that are frequently integrated into customers’ operations, along with consumables such as advanced flexible films and a variety of pre- and post-sale services. Packaging equipment systems can incorporate various options for loading, filling and dispensing, and will also accommodate certain retort and aseptic processing conditions. Equipment solutions supported include vacuum shrink bag systems, Cryovac®, Flow-Vac® (a U. S. registered 5trademark of Ulma Packaging Technological Center) wrapping/vacuuming packaging systems, thermoforming, skin, tray/lid and vertical pouch packaging systems. Services include graphic design, printing, training, field quality assurance and remote diagnostics. Food Care focuses on providing comprehensive systems which protect our customers’ products while adding value through increasing operational efficiency and reducing waste throughout the entire food and beverage supply chain. Food Care seeks to partner with customers to provide integrated packaging solutions that will consistently deliver food safety, shelf life extension, total cost optimization and innovative, sustainable packaging formats which will enable our customers to enhance their brands in the marketplace. Medical ApplicationsThe goal of our Medical Applications business is to provide solutions offering superior protection and reliability to the medical, pharmaceutical and medical device industries. We sell medical applications products directly to medical device manufacturers and pharmaceutical companies and to the contract packaging firms that supply them. Medical Applications is focused on growth in the medical device and pharmaceutical solutions packaging markets. Our core product lines include customer designed flexible packaging materials for medical and drug delivery devices, specialty component films for ostomy and colostomy bags and PVC free film to package pharmaceutical solutions. New VenturesOur New Ventures business includes several development and innovative programs that are focused on new technologies and opportunities that leverage our capabilities into core and non-core markets. These efforts include market focused exploration of both product, knowledge-based and sustainable solutions. Product Care SegmentProduct Care provides the industries we serve with an unmatched range of sustainable packaging solutions designed to reduce shipping and fulfillment costs, increase operational efficiency, reduce damage, and enhance customer and brand experience. While serving a broad range of industries and market sectors, Product Care solutions are especially valuable to the E-Commerce Fulfillment, General Manufacturing, Electronics and Transportation sectors. The breadth of the Product Care portfolio, extensive packaging engineering and technical services, and global reach supports the needs of multinational customers who require performance excellence, consistency and a reliability of supply. Solutions are marketed under industry-leading brands that include Bubble Wrap® and AirCap® air cellular packaging, Cryovac® performance shrink films, Shanklin® FloWrap shrink packaging systems, Instapak® polyurethane foam packaging systems, Jiffy® mailers, Korrvu® suspension and retention packaging and Ethafoam® fabricated foam solutions. The Company’s I-Pack® system and newly introduced e-Cube™ system, both of which provide intelligent, automated, high-velocity fulfillment while optimizing the cube of shipping boxes, thus reducing shipping costs. Solutions are sold globally and supported by a network of 28 American Society for Testing and Materials International (“ASTM”) approved Product Care design and testing centers, and one of the industry’s largest sales and service teams. Today, Product Care solutions are largely sold through business supply distribution that sells to business/industrial end-users representing over 400 SIC codes. Additionally, solutions are sold directly to fabricators, original equipment manufacturers/contract manufacturers, third party logistics partners, e-commerce/fulfillment operations, and at retail centers, where Product Care offers select products for consumer use on a global basis. Product Care is focused on solving complex fulfillment problems, sustainability, automation, advancements in material science, and ease-of-use interface and features. It is also focused on expanding its business outside of the U. S. to further capitalize on the rapidly growing e-Commerce and fulfillment markets. CorporateCorporate includes certain costs that are not allocated to the reportable segments, primarily consisting of unallocated corporate overhead costs, including administrative functions and cost recovery variances not allocated to the reportable segments from global functional expenses. 6Global OperationsWe operate through our subsidiaries and have a presence in the U. S. and the 57 other countries/regions listed below, enabling us to distribute our products to our customers in 122 countries/regions. In maintaining our foreign operations, we face risks inherent in these operations, such as currency fluctuations, inflation and political instability. Information on currency exchange risk appears in Part II, Item 7A of this Annual Report on Form 10-K, which information is incorporated herein by reference. Other risks attendant to our foreign operations are set forth in Part I, Item 1A “Risk Factors,” of this Annual Report on Form 10-K, which information is incorporated herein by reference. Information on the impact of currency exchange on our Consolidated Financial Statements appears in Part II, Item 7, “Management’s Discussion and Analysis of Financial Condition and Results of Operations. ” Financial information showing net sales and total long-lived assets by geographic region for each of the two years ended December 31, 2017 appears in Note 4, “Segments,” which information is incorporated herein by reference. We maintain programs to comply with the various laws, rules and regulations related to the protection of the environment that we may be subject to in the many countries/regions in which we operate. See Part II, Item 7, “Management’s Discussion and Analysis of Financial Condition and Results of Operations” under the caption “Environmental Matters. ”EmployeesAs of December 31, 2017, we had approximately 15,000 employees worldwide. Approximately 5,800 of these employees were in the U. S. , with approximately 112 of these employees covered by collective bargaining agreements. Of the approximately 9,200 employees who were outside the U. S. , approximately 5,400 were covered by collective bargaining agreements. Collective bargaining agreements related to 15% of our employees, primarily outside the U. S. , will expire within the next year and we will be engaged in negotiations to attain new agreements. Many of the covered employees are represented by works councils or industrial boards, as is customary in the jurisdictions in which they are employed. We believe that our employee relations are satisfactory. Marketing, Distribution and CustomersAt December 31, 2017, we employed approximately 2,300 sales, marketing and customer service personnel throughout the world who sell and market our products to and through a large number of distributors, fabricators, converters, e-commerce and mail order fulfillment firms, and contract packaging firms as well as directly to end-users such as food processors, foodservice businesses, supermarket retailers, lodging, retail, pharmaceutical companies, healthcare facilities, medical device manufacturers, and other manufacturers. To support our Food Care and New Ventures customers, we operate three Packforum® innovation and learning centers that are located in the U. S. , France, and China. At Packforum® Centers, we assist customers in identifying the appropriate packaging materials and systems to meet their needs. We also offer ideation services, educational seminars, employee training and customized graphic design services to our customers. To assist our marketing efforts for our Product Care products and to provide specialized customer services, we operate 35 industrial Package Design Centers (PDCs) worldwide within our facilities. These PDCs are staffed with professional 7packaging engineers and outfitted with drop-testing and other equipment used to develop, test and validate cost-effective package designs to meet each Product Care customer’s needs. To support our equipment systems and the marketing of our totals systems solutions, we provide field technical services to our customers worldwide. These services include system installation, integration and monitoring systems, repair and upgrade, operator training in the efficient use of our systems, qualification of various consumable and system combinations, and equipment layout and design. Our Food Care applications are largely sold direct, while most of our Product Care products are sold through business supply distributors. We have no material long-term contracts for the distribution of our products. In 2017, no customer or affiliated group of customers accounted for 10% or more of our consolidated net sales. SeasonalityHistorically, net sales in our Food Care segment have tended to be slightly lower in the first quarter and slightly higher towards the end of the third quarter through the fourth quarter, due to holiday events. Net sales in our Product Care segment have also tended to be slightly lower in the first quarter and higher in the mid-third quarter and through the fourth quarter due to the holiday shopping season. On a consolidated basis, there is little seasonality in the business, with net sales slightly lower in the first quarter and slightly higher towards the end of the third quarter through the fourth quarter. Our consolidated net earnings typically trend directionally the same as our net sales seasonality. Cash flow from operations has tended to be lower in the first quarter and higher in the fourth quarter, reflecting seasonality of sales and working capital changes, including the timing of certain annual incentive compensation payments. Other factors may outweigh the effects of seasonal changes in our net earnings results including, but not limited to, changes in raw materials and other costs, foreign exchange rates, interest rates, taxes and the timing and amount of acquisition synergies and restructuring and other non-recurring charges. CompetitionCompetition for most of our packaging products is based primarily on packaging performance characteristics, service and price. There are also other companies producing competing products that are well-established. Since competition is also based upon innovations in packaging technology, we maintain ongoing research and development programs to enable us to maintain technological leadership. We invest approximately double the industry average on research and development as a percentage of net sales per year as compared with our packaging peers. There are other manufacturers of food care products, some of which are companies offering similar products that operate across regions and others that operate in a single region or single country. Competing manufacturers produce a wide variety of food packaging based on plastic, metals and other materials. We believe that we are one of the leading suppliers of (i) flexible food packaging materials and related systems in the principal geographic areas in which we offer those products and (ii) barrier trays for case-ready meat products in the principal geographic areas in which we offers those trays. Our Product Care products compete with similar products made by other manufacturers and with a number of other packaging materials that customers use to provide protection against damage to their products during shipment and storage. Among the competitive materials are various forms of paper packaging products, expanded plastics, corrugated die cuts, strapping, envelopes, reinforced bags, boxes and other containers, and various corrugated materials, as well as various types of molded foam plastics, fabricated foam plastics, mechanical shock mounts, wood blocking and bracing systems, and a portfolio of automated packaging and fulfillment systems. We believe that we are one of the leading suppliers of air cellular cushioning materials containing a barrier layer, inflatable packaging, suspension and retention packaging, shrink films for industrial and commercial applications, protective mailers, polyethylene foam and polyurethane foam packaging systems in the principal geographic areas in which we sell these products. Additionally, due to internal technology development investments and the acquisition of B+ Equipment in 2015, we are a leader in automated void reduction systems technology and automated mailer technology. The recent acquisition of Fagerdala in 2017 enables us to cater to the top leading computer manufacturers through fabricated foam solutions. 8Raw Materials and PurchasingSuppliers provide raw materials, packaging components, contract manufactured goods, equipment and other direct materials, such as inks, films and paper. Our principal raw materials are polyolefin and other petrochemical-based resins, as well as, paper and wood pulp products. Raw materials represent approximately one-third of our consolidated cost of sales. We also purchase corrugated materials, cores for rolls of products such as films and Bubble Wrap® brand cushioning, inks for printed materials, and blowing agents used in the expansion of foam packaging products. In addition, we offer a wide variety of specialized packaging equipment, some of which we manufacture or have manufactured to our specifications, some of which we assemble and some of which we purchase from suppliers. Equipment and accessories include industrial and food packaging equipment. The vast majority of the raw materials required for the manufacture of our products and all components related to our equipment and accessories generally have been readily available on the open market, in most cases are available from several suppliers and are available in amounts sufficient to meet our manufacturing requirements. However, we have some sole-source suppliers, and the lack of availability of supplies could have a material negative impact on our consolidated financial condition or results of operations. Natural disasters such as hurricanes, as well as political instability and terrorist activities, may negatively impact the production or delivery capabilities of refineries and natural gas and petrochemical suppliers and suppliers of other raw materials. Due to by-product/co-product chemical relationships to the automotive and housing markets, several materials may become difficult to source. These factors could lead to increased prices for our raw materials, curtailment of supplies and allocation of raw materials by our suppliers. We purchase some materials used in our packaging products from materials recycled in our manufacturing operations or obtained through participation in recycling programs. Although we purchase some raw materials under long-term supply arrangements with third parties, these arrangements follow market forces and are in line with our overall global purchasing strategy, which seeks to balance the cost of acquisition and availability of supply. We have a centralized supply chain organization, which includes centralized management of purchasing and logistic activities. Our objective is to leverage our global scale to achieve purchasing efficiencies and reduce our total delivered cost across all our regions. We </t>
  </si>
  <si>
    <t>SEE</t>
  </si>
  <si>
    <t>SEALED AIR CORP/DE</t>
  </si>
  <si>
    <t>1015780</t>
  </si>
  <si>
    <t>Management's DISCUSSION AND ANALYSIS OF FINANCIAL CONDITION AND RESULTS OF OPERATIONS (MD&amp;A)The following discussion should be read in conjunction with the consolidated financial statements and related notes included in Financial Statements and Supplementary Data. Our mission is to enhance the financial independence of investors and traders through a powerful digital offering and professional guidance. Our vision is to be the #1 digital broker and advisor to traders and investors, known for an easy-to-use platform and the completeness of our offering. Our success in the future will depend upon, among other things, our ability to execute on our business strategy. Our financial performance is affected by a number of factors outside of our control, including:Our net revenue is generated primarily from net interest income, commissions and fees and service charges. Net interest income is largely impacted by the size of our balance sheet, our balance sheet mix, and average yields on our assets and liabilities. Net interest income is driven primarily from interest earned on investment securities and margin receivables, less interest paid on interest-bearing liabilities, including deposits, customer payables, corporate debt and other borrowings. Net interest income is also earned on our legacy mortgage loan portfolio which we expect to continue to run off in future periods. Commissions revenue is generated by customer trades and is largely impacted by trade volume and commission rates. Fees and service charges revenue is mainly impacted by order flow revenue, fees earned on off-balance sheet customer cash, mutual fund service fees and advisor management fees. Our net revenue is offset by non-interest expenses, the largest of which are compensation and benefits and advertising and market development. Significant EventsAnnounced acquisition of brokerage accounts from Capital One In January 2018, we announced an agreement to acquire approximately one million retail brokerage accounts with $18 billion in customer assets from Capital One for a cash purchase price of up to $170 million. We intend to fund this transaction with existing corporate cash. The acquisition is expected to close by the third quarter of 2018, subject to customary closing conditions and regulatory approvals. E*TRADE 2017 10-K | Page 29                         Announced Trust Company of America acquisitionIn October 2017, we announced an agreement to acquire TCA for $275 million in cash. We intend to fund the transaction with the net proceeds received from our December 2017 issuance of fixed-to-floating rate non-cumulative perpetual preferred stock. The acquisition is expected to close by the second quarter of 2018, subject to customary closing conditions and regulatory approvals. Completed OptionsHouse integrationIn August 2017, we completed the integration of OptionsHouse, which was acquired by the Company in 2016. Completion of the integration included the rollout of OptionsHouse features and functionality through E*TRADE. com and consolidation of retail brokerage accounts and customer-related balances onto our platforms. Issued $1 billion of senior notes and redeemed higher cost corporate debtIn August 2017, we issued $600 million of 2. 95% Senior Notes due 2022 and $400 million of 3. 80% Senior Notes due 2027 and used the net proceeds, along with existing corporate cash, to redeem our outstanding $540 million of 5. 375% Senior Notes and $460 million of 4. 625% Senior Notes, resulting in a $58 million loss on early extinguishment of debt. This transaction reduced our annual corporate debt service costs from $50 million to $33 million. Repurchased 8. 5 million shares of our common stockIn July 2017, we announced that our Board of Directors authorized the repurchase of up to $1 billion of shares of our common stock. During the year ended December 31, 2017, the Company repurchased 8. 5 million shares of common stock at an average price of $42. 62 for a total of $362 million. As of December 31, 2017, $638 million remained available for additional repurchases. As of February 16, 2018, we have subsequently repurchased an additional 1. 1 million shares of common stock at an average price of $49. 99. Tier 1 leverage ratio thresholds reduced for E*TRADE Financial and E*TRADE BankBeginning July 2017, E*TRADE Financial's consolidated Tier 1 leverage ratio threshold was reduced to 6. 5%, down from the previous threshold of 7. 0%. E*TRADE Bank's Tier 1 leverage ratio threshold was reduced to 7. 5% from 8. 0% in February 2017 and was further reduced to 7. 0% beginning January 2018. Launch of new advertising campaign - Don't Get Mad, Get E*TRADEWe launched a new advertising campaign, Don't Get Mad, Get E*TRADE. This campaign acknowledges the everyday frustrations that consumers feel when bombarded by depictions of exaggerated wealth, and encourages consumers to channel these frustrations into positive action. Through the campaign we aim to tell consumers that we understand them, and we offer a way for them to have greater control over their future. Reduced commission rates for equity and options tradesIn March 2017, we reduced trade commissions for stock, options and exchange-traded funds (ETFs) to $6. 95 from $9. 99. For active traders, commissions were reduced to $4. 95 from $7. 99 and options charges were reduced to $0. 50 per contract from $0. 75. Further, the number of trades required to reach the active tier were reduced to 30 per quarter from 150. E*TRADE 2017 10-K | Page 30                         Exceeded $50 billion in total consolidated assetsThe Company exceeded $50 billion in total consolidated assets in the first quarter of 2017 and ended the year at over $63 billion. We continue to monitor and prepare for the incremental regulatory and reporting requirements that will apply as a result of this balance sheet growth. E*TRADE 2017 10-K | Page 31                         Key Performance MetricsManagement monitors a number of customer activity and company metrics to evaluate the Company’s performance. The most significant of these are displayed below along with the percentage variance from the prior period, where applicable, and includes OptionsHouse from the September 12, 2016 acquisition date. Customer Activity Metrics:        E*TRADE 2017 10-K | Page 32                                 E*TRADE 2017 10-K | Page 33                           Daily Average Revenue Trades (DARTs) is the predominant driver of commissions revenue from our customers. DARTs were 214,284, 164,134 and 155,470 for the years ended December 31, 2017, 2016 and 2015, respectively. Derivative DARTs, a key driver of commissions revenue, is the daily average number of options and futures trades, and Derivative DARTs percentage is the mix of options and futures as a component of total DARTs. Derivative DARTs were 65,264, 42,430 and 37,826 for the years ended December 31, 2017, 2016 and 2015, respectively, and Derivative DARTs represented 30%, 26% and 24%, respectively, of total DARTs. Average commission per trade is an indicator of changes in our customer mix, product mix and/or product pricing. Average commission per trade was $8. 23, $10. 70 and $10. 86 for the years ended December 31, 2017, 2016 and 2015, respectively. Average commission per trade for the year ended December 31, 2017 was impacted by our reduced commission rates for equity and options trades effective March 13, 2017, which were as follows:Customer margin balances represents credit extended to customers to finance their purchases of securities by borrowing against securities they own and is a key driver of net interest income. Customer margin balances were $9. 1 billion, $7. 1 billion and $7. 4 billion at December 31, 2017, 2016 and 2015, respectively. Customer margin at December 31, 2016 includes OptionsHouse balances which were held by a third party clearing firm. In connection with the integration of OptionsHouse, $0. 4 billion of customer margin held by the third party clearing firm was transferred to our balance sheet and is reflected as margin receivables at December 31, 2017. Managed products represents customer assets in our Managed Investment Portfolio, Unified Managed Account, Fixed Income Portfolio and Adaptive Portfolio. Managed products are a driver of fees and service charges revenue. Managed products were $5. 4 billion, $3. 9 billion and $3. 2 billion at December 31, 2017, 2016 and 2015, respectively. End of period brokerage accounts, net new brokerage accounts and brokerage account attrition rate are indicators of our ability to attract and retain brokerage customers. End of period brokerage accounts were 3. 6 million, 3. 5 million and 3. 2 million at December 31, 2017, 2016 and 2015, respectively. Net new brokerage accounts were 171,906, 249,462 and 69,618 for the years ended December 31, 2017, 2106 and 2015, respectively. Our brokerage account attrition rate was 9. 4%, 8. 5% and 9. 7% for the years ended December 31, 2017, 2016 and 2015 respectively. During the years ended December 31, 2017, 2016 and 2015 our net new brokerage account growth rate was 5. 0%, 7. 8% and 2. 2%, respectively. These metrics include the impact of the following:E*TRADE 2017 10-K | Page 34                         Customer assets is an indicator of the value of our relationship with the customer. An increase generally indicates that the use of our products and services by existing and new customers is expanding. Changes in this metric are also driven by changes in the valuations of our customers' underlying securities. Customer assets were $383. 3 billion, $311. 3 billion and $287. 9 billion at December 31, 2017, 2016 and 2015, respectively. Net new brokerage assets is total inflows to new and existing brokerage accounts less total outflows from closed and existing brokerage accounts. The net new brokerage assets metric is a general indicator of the use of our products and services by new and existing brokerage customers. Net new brokerage assets were $12. 2 billion, $13. 1 billion and $9. 3 billion for the years ended December 31, 2017, 2016 and 2015, respectively. During the years ended December 31, 2017, 2016 and 2015, our net new brokerage asset growth rate was 4. 4%, 5. 3% and 3. 8%, respectively. Net new brokerage assets for the year ended December 31, 2016 included $3. 7 billion from the OptionsHouse acquisition. Excluding the impact of this item, the net new brokerage asset growth rate was 3. 8% for the year ended December 31, 2016. Brokerage related cash is an indicator of the level of engagement with our brokerage customers and is a key driver of net interest income as well as fees and service charges revenue, which includes fees earned on customer cash held by third parties. Brokerage related cash was $52. 9 billion, $51. 4 billion and $41. 7 billion at December 31, 2017, 2016 and 2015, respectively. Company Metrics: E*TRADE 2017 10-K | Page 35                              Operating margin is the percentage of net revenue that results in income before income taxes and is an indicator of the Company's profitability. Operating margin was 45%, 43% and 7% for the years ended December 31, 2017, 2016 and 2015, respectively. E*TRADE 2017 10-K | Page 36                         Adjusted operating margin is a non-GAAP measure that provides useful information about our ongoing operating performance by excluding the provision (benefit) for loan losses, the loss on termination of wholesale funding obligations and losses on early extinguishment of debt, which are not viewed as key factors governing our investment in the business and are excluded by management when evaluating operating margin performance. Adjusted operating margin was 40%, 35% and 31% for the years ended December 31, 2017, 2016 and 2015, respectively. See MD&amp;A—Earnings Overview for a reconciliation of adjusted operating margin to operating margin. Corporate cash, a non-GAAP measure, is a component of cash and equivalents and represents the primary source of capital above and beyond the capital deployed in our regulated subsidiaries. Corporate cash was $541 million, $461 million and $447 million at December 31, 2017, 2016 and 2015, respectively, while cash and equivalents was $931 million, $2. 0 billion and $2. 2 billion for the same periods. See MD&amp;A—Liquidity and Capital Resources for a reconciliation of corporate cash to cash and equivalents. Tier 1 leverage ratio is an indicator of capital adequacy for E*TRADE Financial and E*TRADE Bank. Tier 1 leverage ratio is Tier 1 capital divided by adjusted average assets for leverage capital purposes. E*TRADE Financial's Tier 1 leverage ratio was 7. 4%, 7. 8% and 9. 0% at December 31, 2017, 2016 and 2015, respectively. E*TRADE Bank's Tier 1 leverage ratio was 7. 6%, 8. 8% and 9. 7% at December 31, 2017, 2016 and 2015, respectively. See MD&amp;A—Liquidity and Capital Resources for additional information, including the calculation of regulatory capital ratios. Allowance for loan losses is an estimate of probable losses inherent in the loan portfolio as of the balance sheet date, as well as the forecasted losses, including economic concessions to borrowers, over the estimated remaining life of loans modified as troubled debt restructurings (TDRs). Allowance for loan losses was $74 million, $221 million and $353 million at December 31, 2017, 2016 and 2015, respectively. Interest-earning assets, along with net interest margin, is an indicator of our ability to generate net interest income. Average interest-earning assets were $53. 2 billion, $43. 3 billion and $41. 0 billion for the years ended December 31, 2017, 2016 and 2015, respectively. Net interest margin is a measure of the net yield on our average interest-earning assets. Net interest margin is calculated for a given period by dividing the annualized sum of net interest income by average interest-earning assets. Net interest margin was 2. 79%, 2. 65% and 2. 50% for the years ended December 31, 2017, 2016 and 2015, respectively. Total employees were 3,607, 3,601 and 3,421 at December 31, 2017, 2016 and 2015, respectively. E*TRADE 2017 10-K | Page 37                         We generated net income of $614 million on total net revenue of $2. 4 billion for the year ended December 31, 2017. The following chart provides a reconciliation of net income for the year ended December 31, 2016 to net income for the year ended December 31, 2017 (dollars in millions):E*TRADE 2017 10-K | Page 38                         The significant components of the consolidated statement of income are as follows (dollars in millions except per share amounts):Net income increased 11% to $614 million, or $2. 15 per diluted share, for the year ended December 31, 2017 compared to 2016 and increased 106% to $552 million, or $1. 98 per diluted share, for the year ended December 31, 2016 compared to 2015. Net income available to common shareholders was $589 million for the year ended December 31, 2017, which reflects payments of $25 million in preferred stock dividends, compared to net income available to common shareholders of $552 million and $268 million in 2016 and 2015, respectively. E*TRADE 2017 10-K | Page 39                         Net RevenueThe components of net revenue and the resulting variances are as follows (dollars in millions):Net Interest IncomeNet interest income increased 29% to $1. 5 billion for the year ended December 31, 2017 compared to 2016, and increased 12% to $1. 1 billion for the year ended December 31, 2016 compared to 2015. Net interest income is earned primarily through investment securities, margin receivables and our legacy mortgage and consumer loan portfolio, offset by funding costs. The legacy wholesale funding obligations termination in 2015 and our investment grade debt refinancing in 2017 significantly reduced our funding costs and improved our ability to generate net interest income. E*TRADE 2017 10-K | Page 40                         The following table presents average balance sheet data and interest income and expense data, as well as the related net interest margin, yields and rates (dollars in millions):E*TRADE 2017 10-K | Page 41                         Average interest-earning assets increased 23% to $53. 2 billion for the year ended December 31, 2017 compared to 2016. The fluctuation in interest-earning assets is generally driven by changes in interest-bearing liabilities, primarily deposits and customer payables. Average interest-bearing liabilities increased 23% to $50. 6 billion for the year ended December 31, 2017 compared to 2016. The increase was primarily due to higher deposits as a result of transferring customer cash held by third parties to our balance sheet. For additional information on our balance sheet growth and customer cash held by third parties, see MD&amp;A—Balance Sheet Overview. Net interest margin increased 14 basis points to 2. 79% for the year ended December 31, 2017 compared to 2016. Net interest margin is driven by the mix of asset and liability average balances and the interest rates earned or paid on those balances. The increase during the year ended December 31, 2017 compared to 2016, is due to higher interest rates earned on increased margin receivable and available-for-sale securities balances, increased securities lending activities and lower corporate debt service cost, partially offset by the continued run-off of our higher yielding legacy mortgage and consumer loan portfolio. Average interest-earning assets increased 6% to $43. 3 billion for the year ended December 31, 2016 compared to 2015. Average interest-bearing liabilities increased 6% to $41. 3 billion and net interest margin increased 15 basis points to 2. 65%. The increase was primarily due to lower borrowing costs resulting from the termination of legacy wholesale funding obligations during 2015. CommissionsCommissions revenue decreased by less than 1% to $441 million for the year ended December 31, 2017 compared to 2016, and increased 4% to $442 million for the year ended December 31, 2016 compared to 2015. The main factors that affect commissions revenue are DARTs, average commission per trade and the number of trading days. DARTs volume increased 31% to 214,284 for the year ended December 31, 2017 compared to 2016, and increased 6% to 164,134 for the year ended December 31, 2016 compared to 2015, mainly driven by the inclusion of OptionsHouse accounts and the strength of the equity markets. Derivative DARTs volume increased 54% to 65,264 for the year ended December 31, 2017 compared to 2016 and increased 12% to 42,430 for the year ended December 31, 2016 compared to 2015. Derivative DARTs represented 30%, 26% and 24% of trading volume for the years ended December 31, 2017, 2016 and 2015, respectively. Average commission per trade decreased 23% to $8. 23 for the year ended December 31, 2017 compared to 2016 and decreased 1% to $10. 70 for the year ended December 31, 2016 compared to 2015. Average commission per trade is impacted by customer mix and differing commission rates on various trade types (e. g. equities, derivatives, stock plan and mutual funds). Average commission per trade for the year ended December 31, 2017 was impacted by reduced commission rates implemented in March 2017 as well as increased trading activity from certain customers, qualifying them for lower commission rates due to our new active trader pricing. The lower price structure for customer accounts associated with the OptionsHouse acquisition has also impacted commissions revenue. E*TRADE 2017 10-K | Page 42                         Fees and Service ChargesThe components of fees and service charges and the resulting variances are as follows (dollars in millions):    Fees and service charges increased 38% to $369 million for the year ended December 31, 2017 compared to 2016 and increased 28% to $268 million for the year ended December 31, 2016 compared to 2015. The increase in fees and service charges in both periods was largely driven by an increase in revenue earned on customer cash held by third parties, which was impacted by higher interest rates, partially offset by lower average balances. The gross yield on customer cash held by third parties was approximately 90 basis points, 40 basis points and 15 basis points for the years ended December 31, 2017, 2016 and 2015, respectively. In addition, during 2017 and 2016, fees and service charges benefited from increased order flow revenue from higher trading activity and higher revenue from advisor management fees driven by an increased average balance of assets under management. E*TRADE 2017 10-K | Page 43                         Gains (Losses) on Securities and Other, NetThe components of gains (losses) on securities and other, net and the resulting variances are as follows (dollars in millions):Gains (losses) on securities and other, net was $28 million, $42 million and $(324) million for the years ended December 31, 2017, 2016 and 2015, respectively. Gains (losses) on securities and other, net for the year ended December 31, 2015 included $370 million of losses reclassified from accumulated other comprehensive loss related to cash flow hedges as a result of the termination of legacy wholesale funding obligations during 2015. Provision (Benefit) for Loan LossesWe recognized a benefit for loan losses of $168 million, $149 million and $40 million for the years ended December 31, 2017, 2016 and 2015, respectively. The timing and magnitude of the provision (benefit) for loan losses is affected by many factors that could result in variability. These benefits reflected better than expected performance of our portfolio as well as recoveries in excess of prior expectations, including recoveries of previous charge-offs that were not included in our loss estimates, as well as payoffs on loans converting to amortizing. These benefits also reflected the following enhancements to our allowance for loan loss modeling approach during the periods presented:For additional information on management's estimate of the allowance for loan losses, see MD&amp;A—Summary of Critical Accounting Policies and Estimates. E*TRADE 2017 10-K | Page 44                         Non-Interest ExpenseThe components of non-interest expense and the resulting variances are as follows (dollars in millions):Compensation and BenefitsCompensation and benefits expense increased 9% to $546 million for the year ended December 31, 2017 compared to 2016, and increased 8% to $501 million for the year ended December 31, 2016 compared to 2015. The expense increase in 2017 was primarily driven by higher incentive compensation reflecting improved overall Company performance. The increase in 2016 was primarily driven by a headcount increase of 5% as we hired additional customer service professionals and financial consultants consistent with our key business objective of accelerating growth of the core brokerage business. Headcount during 2016 was also impacted by the acquisition of OptionsHouse. The impact of increased headcount was partially offset by the reversal of share-based compensation and other incentive compensation that will not vest due to the Company's restructuring activities during the second half of 2016. Advertising and Market DevelopmentAdvertising and market development expense increased 27% to $166 million for the year ended December 31, 2017 compared to 2016, and increased 6% to $131 million for the year ended December 31, 2016 compared to 2015. The increase in in both periods was primarily due to investments to drive customer acquisition and deepen engagement, and in 2017 was also driven by higher spending as we launched our new advertising campaign during the second quarter of 2017. CommunicationsCommunications expense increased 39% to $121 million for the year ended December 31, 2017 compared to 2016, and decreased 3% to $87 million for the year ended December 31, 2016 compared to 2015. The increase in 2017 was primarily driven by increased market data fees resulting from higher trading activity. Additionally, during 2017 we updated our accrual estimate for professional users of real time market data and recognized $8 million related to previous usage. E*TRADE 2017 10-K | Page 45                         Restructuring and Acquisition-Related ActivitiesRestructuring and acquisition-related activities expense decreased 57% to $15 million, for the year ended December 31, 2017 compared to 2016, and increased 106% to $35 million for the year ended December 31, 2016 compared to 2015. Restructuring and acquisition-related activities for the year ended December 31, 2017 primarily related to the OptionsHouse integration costs. Restructuring and acquisition-related activities during the year ended December 31, 2016 reflected $28 million of restructuring costs related to the realignment of our core brokerage business and $7 million of acquisition-related expense from the OptionsHouse acquisition. Losses on Early Extinguishment of Debt, NetLosses on early extinguishment of debt, net were $58 million for the year ended December 31, 2017 compared to no losses for the year ended December 31, 2016 and $112 million for the year ended December 31, 2015. Operating MarginOperating margin was 45% for the year ended December 31, 2017, compared to 43% for the same period in 2016, and 7% for the same period in 2015. Adjusted operating margin, a non-GAAP measure, was 40% for the year ended December 31, 2017 compared to 35% in 2016 and 31% in 2015. Adjusted operating margin is a non-GAAP measure calculated by dividing adjusted income before income tax expense by adjusted total net revenue. Adjusted income before income tax expense excludes provision (benefit) for loan losses, losses on early extinguishment of debt, net and the loss on termination of legacy wholesale funding obligations recognized in Gains (losses) on securities and other, net during the year ended December 31, 2015. The following table provides a reconciliation of adjusted income before income tax expense and adjusted operating margin, non-GAAP measures, to the most directly comparable GAAP measures (dollars in millions):E*TRADE 2017 10-K | Page 46                         Adjusted total net revenue excludes the loss on termination of legacy wholesale funding obligations from total net revenue. The following table provides a reconciliation of adjusted total net revenue, a non-GAAP measure, to the most directly comparable GAAP measure (dollars in millions):Income Tax Expense (Benefit)Income tax expense (benefit) was $450 million, $286 million and $(177) million for the years ended December 31, 2017, 2016, and 2015, respectively. The effective tax rate was 42%, 34% and (195%) for the same periods. For additional information, see Note 15—Income Taxes. E*TRADE 2017 10-K | Page 47                         The following table sets forth the significant components of the consolidated balance sheet (dollars in millions):Cash and EquivalentsCash and equivalents decreased 52% to $931 million during the year ended December 31, 2017 and includes corporate cash, a non-GAAP measure, of $541 million as of December 31, 2017. Cash and equivalents will fluctuate based on a variety of factors, including, among other drivers, liquidity needs at the parent, customer activity at our regulated subsidiaries, and the timing of investments at E*TRADE Bank. For additional information on our use of cash and equivalents, including corporate cash, see MD&amp;A—Liquidity and Capital Resources. E*TRADE 2017 10-K | Page 48                         Segregated CashCash required to be segregated under federal or other regulations decreased 40% to $872 million during the year ended December 31, 2017. The level of segregated cash is driven largely by customer payables and securities lending balances we hold as liabilities compared with the amount of margin receivables and securities borrowed balances we hold as assets. The excess represents customer cash that we are required by our regulators to segregate for the exclusive benefit of our brokerage customers. At December 31, 2017 and 2016, $800 million and $500 million, respectively, of reverse repurchase agreements between E*TRADE Securities and E*TRADE Bank, representing investments that were segregated under federal or other regulations by E*TRADE Securities, were eliminated in consolidation. SecuritiesAvailable-for-sale and held-to-maturity securities are summarized as follows (dollars in millions):Securities represented 70% and 60% of total assets at December 31, 2017 and 2016, respectively. We classify debt securities as available-for-sale or held-to-maturity based on our investment strategy and management’s assessment of our intent and ability to hold the debt securities until maturity. The increase in total investments in securities during the year ended December 31, 2017 was primarily due to net purchases of investment securities as a result of our efforts to grow the balance sheet by transferring customer cash held by third parties to our balance sheet. Margin ReceivablesMargin receivables increased 35% to $9. 1 billion during the year ended December 31, 2017. The increase in margin receivables was primarily driven by improved market sentiment. During the third quarter of 2017, we also transferred $0. 4 billion of customer margin balances held by a third party clearing firm to E*TRADE Securities in connection with the integration of OptionsHouse. E*TRADE 2017 10-K | Page 49                         Loans Receivable, NetLoans receivable, net is summarized as follows (dollars in millions):Loans receivable, net decreased 25% to $2. 7 billion during the year ended December 31, 2017. In addition to payoff activity during the year, the following added to the decrease:We expect the remaining legacy mortgage and consumer loan portfolio to continue its run-off for the foreseeable future. As our portfolio has seasoned and substantially all interest-only loans have converted to amortizing, we continue to assess underlying performance, the economic environment, and the value of the portfolio in the marketplace. While it is our intention to hold these loans, if the markets improve our strategy could change. For additional information on management's estimate of the allowance for loan losses, see Note 7—Loans Receivable, Net. Deferred Tax Assets, NetDeferred tax assets, net decreased 67% to $251 million during the year ended December 31, 2017. The decrease in net deferred tax assets was primarily driven by our earnings, which resulted in the utilization of net operating losses. Additionally, we recognized a $58 million reduction in value related to tax reform and the new statutory federal corporate income tax rate of 21%. See Note 15—Income Taxes for additional information. E*TRADE 2017 10-K | Page 50                         DepositsDeposits are summarized as follows (dollars in millions):Deposits represented 76% and 74% of total liabilities at December 31, 2017 and 2016, respectively. At December 31, 2017, approximately 92% of our customer deposits were covered by FDIC insurance. Deposits increased $11. 1 billion during the year ended December 31, 2017 primarily as a result of transferring customer cash held by third parties to our balance sheet. Brokerage Related CashThe majority of the deposits balance, specifically sweep deposits, is included in brokerage related cash, which is reported as a customer activity metric. Total brokerage related cash is summarized as follows (dollars in millions): Sweep deposits are held at bank subsidiaries and are included in the deposits line item on our consolidated balance sheet. We offer an extended insurance sweep deposit account (ESDA) program to our brokerage customers. The ESDA program utilizes our bank subsidiaries, in combination with additional third party program banks, to allow customers the ability to have aggregate deposits they hold in the ESDA program insured up to $1,250,000 for each category of legal ownership. As of December 31, 2017, approximately 99% of sweep deposits were in the ESDA program. Customer cash held by third parties is maintained at unaffiliated financial institutions. Customer cash held by third parties is not reflected on our consolidated balance sheet and is not immediately available for liquidity purposes. As of December 31, 2017, approximately $1. 8 billion of customer cash held by third parties was available for balance sheet growth. The timing of our balance sheet growth will be impacted by a variety of factors, including the capital requirements applicable to both the Company and E*TRADE Bank. E*TRADE 2017 10-K | Page 51                         Other BorrowingsOther borrowings are summa</t>
  </si>
  <si>
    <t>1016281</t>
  </si>
  <si>
    <t>Management's Discussion and Analysis of Financial Condition and Results of Operations, Liquidity and Capital Resources. Stable Cash Flow. We have demonstrated the ability to generate strong and stable cash flow. Cash flow from operations for 2017 totaled $45. 2 million, which was used primarily for the acquisition of seven funeral home businesses, capital expenditures and our working capital needs. We intend to use our cash flow to acquire funeral home and cemetery businesses and to fund internal growth projects, such as cemetery inventory development and funeral home expansion projects, and for payment of dividends. Our growth strategy is the primary way we expect to increase stockholder value. We may also use available cash flow to repurchase shares of our common stock from time to time. While we reassess our capital allocation strategy annually, we currently believe that our financial goals will best be achieved by continuing to improve the operating and financial performance of our existing portfolio of businesses while selectively investing our net cash flow in growth opportunities that generate a return on invested capital in excess of our weighted average cost of capital. Strong Field-Level Gross Profit Margins. We believe that we have strong field-level gross profit margins and that this performance is a testament to the success of our business strategies. Our strong margins and the ability to control costs are important advantages in a business such as ours that is characterized by a high fixed-cost structure. We will continue to seek ways to improve our financial performance, and we believe that our Standards Operating Model will continue to yield long-term improvement in our financial results. Integrated Information Systems. We have implemented information systems to support local business decisions and to monitor performance of our businesses compared to financial and performance standards. All of our funeral homes and cemeteries are connected to our Houston support home office, which allows us to monitor and assess critical operating and financial data and analyze the performance of individual locations on a timely basis. Furthermore, our information system infrastructure provides senior management with a critical tool for monitoring and adhering to our established internal controls, which is critical given our decentralized model and the sensitive nature of our business operations. 6Proven Leadership Team. Our leadership team is comprised of ten members, which we refer to as our Operations and Strategic Growth Leadership Team (“OSGLT”), headed by our founder, Chairman and Chief Executive Officer, Melvin C. Payne and nine leaders of our support functions and is characterized by a dynamic culture that focuses on addressing changing market conditions and emerging trends in the funeral services industry. We believe our culture of emphasizing the 4Es (Energy, Energize Others, Edge and Execution) leadership characteristics is critical and will provide an important advantage as the funeral and cemetery industry evolves. We are committed to continue operating an efficient organization and strengthening our corporate and local business leadership. Our businesses are led by a Regional Partner who is a member of the OSGLT. This promotes more cooperation and synergy between our funeral and cemetery operations and supports the goal of market-share and volume growth in our most significant markets. OUR OPERATIONSWe conduct our funeral and cemetery operations only in the United States. Our operations are reported in two segments: funeral home operations and cemetery operations. Information for each of our segments is presented below and in our financial statements set forth herein. Funeral Home OperationsAt December 31, 2017, we operated 178 funeral homes in 29 states. Funeral home revenues currently account for approximately 78% of our total revenues. The funeral home operations are managed by a team of experienced industry professionals and regional leadership with substantial management experience in our industry. See Part II, Item 8, Financial Statements and Supplementary Data, Note 20 for segment data related to our funeral home operations. Our funeral homes offer a complete range of services to meet a family’s funeral needs, including consultation, the removal and preparation of remains, the sale of caskets and related funeral merchandise, the use of funeral home facilities for visitation and remembrance services and transportation services. Most of our funeral homes have a non-denominational chapel on the premises, which permits family visitation and services to take place at one location and thereby reduces transportation costs and inconvenience to the family. Funeral homes are principally service businesses that provide burial and cremation services and sell related merchandise, such as caskets and urns. The sources and availability of caskets and urns are from a small number of national providers that have distribution centers near our businesses. We typically order and receive the merchandise within 24 hours. Given the high fixed-cost structure associated with funeral home operations, we believe the following are key factors affecting our profitability:Cemetery OperationsAt December 31, 2017, we operated 32 cemeteries in 11 states. Cemetery revenues currently account for approximately 22% of our total revenues. The cemetery operations are managed by a team of experienced industry and sales professionals and regional leadership with substantial management experience in our industry. See Part II, Item 8, Financial Statements and Supplementary Data, Note 20 for segment data related to our cemetery operations. 7Our cemetery products and services include interment services, the rights to interment in cemetery sites (primarily grave sites, mausoleum crypts and niches) and related cemetery merchandise, such as memorials and vaults. Cemetery operations generate revenues through sales of interment rights and memorials, installation fees, fees for interment and cremation memorialization products, finance charges from installment sales contracts and investment income from preneed cemetery merchandise trusts and perpetual care trusts. Cemetery revenues generated from atneed services and merchandise sales generally are subject to many of the same key profitability factors as our funeral home business. Our cemetery operating results are affected by the following key factors:Preneed ProgramsWe market funeral and cemetery services and products on a preneed basis at the local level. Preneed funeral or cemetery contracts enable families to establish, in advance, the type of service to be performed, the products to be used and the cost of such products and services. Preneed contracts permit families to eliminate issues of making deathcare plans at the time of need and allow input from other family members before the death occurs. We guarantee the price and performance of the preneed contracts to the customer. Preneed funeral contracts are usually paid on an installment basis. The performance of preneed funeral contracts is usually secured by placing the funds collected in trust for the benefit of the customer or by the customer's purchase of a life insurance policy, the proceeds of which will pay for such services at the time of need. These methods are intended to fund preneed funeral contracts, cover the original contract price and generally include an element of growth (earnings) designed to offset future inflationary cost increases. Revenue from preneed funeral contracts, along with accumulated earnings, is not recognized until the time the funeral service is performed. The accumulated earnings from the trust investments and insurance policies are intended to offset the inflation in funeral prices. Additionally, we generally earn a commission from the insurance company from the sale of insurance-funded policies reflected in our Consolidated Financial Statements as Preneed funeral insurance commission within Revenues: Funeral. The commission income is recognized as revenue when the period of refund expires (generally one year), which helps us defray the costs we incur to originate the preneed contract (primarily commissions we pay to our sales counselors). In addition to preneed funeral contracts, we also offer “pre-planned” funeral arrangements whereby a customer determines in advance substantially all of the details of a funeral service without any financial commitment or other obligation on the part of the client until the actual time of need. Pre-planned funeral arrangements permit a family to avoid issues of making deathcare plans at the time of need and enable a funeral home to establish relationships with a client that may eventually lead to an atneed sale. Preneed sales of cemetery interment rights are usually financed through interest-bearing installment sales contracts, generally with terms of up to five years with such earnings reflected in our Consolidated Financial Statements as Preneed cemetery finance charges within Revenues: Cemetery. In substantially all cases, we receive an initial down payment at the time the contract is signed. Preneed sales of cemetery interment rights are recorded as revenue when 10% of the contract amount related to the interment right has been collected. Cemetery merchandise and services may similarly be sold on an installment basis, but revenue is recorded when delivery has occurred. Allowances for bad debts and customer cancellations are recorded at the date that the contract is executed and periodically evaluated thereafter based upon historical experience. We sold 7,639 and 7,444 preneed funeral contracts, net of cancellations, during the years ended December 31, 2016 and 2017, respectively. At December 31, 2017, we had a backlog of 93,712 preneed funeral contracts and 63,523 preneed cemetery contracts to be delivered in the future. Approximately 20% of our funeral contract volumes during the years ended December 31, 2016 and 2017 originated through preneed contracts. Cemetery revenues that originated from preneed contracts represented approximately 65. 0% of our total cemetery revenues for 2016 and 2017. At December 31, 2017, we employed a staff of 208 advance-planning and family service representatives for the sale of preneed products and services. Our advance-planning and family service representatives primarily assist families in making atneed and preneed funeral, memorialization and cemetery arrangements through the selection and purchase of cemetery property, merchandise and services and ensuring that the expectations of our client families and their guests are exceeded. 8Trust Funds and Insurance ContractsWe have established a variety of trusts in connection with funeral home and cemetery operations as required under applicable state laws. Such trusts include (i) preneed funeral trusts. (ii) preneed cemetery merchandise and service trusts. and (iii) cemetery perpetual care trusts. These trusts are typically administered by independent financial institutions selected by us. Investment management and advisory services are provided either by our wholly-owned registered investment advisory firm, CSV RIA, or by independent financial advisors. As of December 31, 2017, CSV RIA provided these services to one institution, which has custody of approximately 80% of our trust assets, for a fee based on the market value of trust assets. Under state trust laws, we are allowed to charge the trust a fee for advising on the investment of the trust assets and these fees are recognized as income in the period in which services are provided. The investment advisors establish an investment policy that gives guidance on asset allocation, investment requirements, investment manager selection and performance monitoring. The investment objectives are tailored to generate long-term investment returns without assuming undue risk, while ensuring the management of assets is in compliance with applicable laws. Preneed funeral sales generally require deposits to a trust or purchase of a third-party insurance product. Trust fund income earned, along with the receipt and recognition of any insurance benefits, are deferred until the service is performed or the merchandise is delivered. Trust fund holdings and deferred revenue are reflected on our Consolidated Balance Sheets, while the insurance contracts are not on our Consolidated Balance Sheets. In most states, we are not permitted to withdraw principal or investment income from such trusts until the funeral service is performed. Some states, however, allow for the retention of a percentage (generally 10%) of the receipts to offset any administrative and selling expenses. The aggregate balance of our preneed funeral contracts held in trust, insurance contracts and receivables from preneed trusts was approximately $477. 5 million as of December 31, 2017. We are generally required under applicable state laws to deposit a specified amount (which varies from state to state, generally 50% to 100% of the selling price) into a merchandise and service trust fund for preneed cemetery merchandise and services sales. The related trust fund income earned is recognized when the related merchandise and services are delivered. We are generally permitted to withdraw the trust principal and accrued income when the merchandise is actually delivered, when the service is provided or when the contract is canceled. However, certain states allow the withdrawal of income prior to delivery when the regulations identify excess earnings in the trusts. We did not withdraw any trust income in 2016 and 2017. Cemetery merchandise and service trust fund balances totaled approximately $73. 9 million as of December 31, 2017. In most states, regulations require a portion (generally 10%) of the sale amount of cemetery property and memorials to be placed in a perpetual care trust. The income from these perpetual care trusts provides funds necessary to maintain cemetery property and memorials in perpetuity. This trust fund income is recognized, as earned and is reflected in our Consolidated Financial Statements as Revenues: Cemetery. While we are entitled to withdraw the income from perpetual care trusts to provide for maintenance of cemetery property and memorials, we are restricted from withdrawing any of the principal balances of the trust fund. Perpetual care trust balances totaled approximately $50. 2 million at December 31, 2017. For additional information with respect to our trusts, see Part II, Item 8, Financial Statements and Supplementary Data, Notes 6, 8 and 10. SEASONALITYOur business can be affected by seasonal fluctuations in the death rate. Generally, the number of deaths is higher during the winter months because the incidences of death from influenza and pneumonia are higher during this period than other periods of the year. COMPETITIONThe operating environment in the funeral and cemetery industry has been highly competitive. Publicly traded companies operating in the United States include SCI, StoneMor and Carriage. In addition, a number of smaller private consolidators have been active in acquiring and operating funeral homes and cemeteries. Our funeral home and cemetery operations face competition in the markets that they serve. Our primary competition in most of our markets is from local independent operators. We have observed new start-up competition in certain areas of the country, which may impact our profitability in certain markets, because of the high fixed cost nature of our funeral home operations. Market share for funeral homes and cemeteries is largely a function of reputation and heritage, although competitive pricing, professional service and attractive, well-maintained and conveniently located facilities are also important. Because of the importance of reputation and heritage, market share increases are usually gained over a long period of time. The sale of preneed funeral services and cemetery property has increasingly been used by many companies as a marketing tool to build market share. There has been increasing competition from providers specializing in specific services, such as cremations, who offer minimal service and low-end pricing. We also face competition from companies that market products and related merchandise over the 9internet and non-traditional casket stores in certain markets. These competitors have been successful in capturing a portion of the low-end market and product sales. REGULATIONGeneral. Our operations are subject to regulations, supervision and licensing under numerous federal, state and local laws, ordinances and regulations, including extensive regulations concerning trust funds, preneed sales of funeral and cemetery products and services and various other aspects of our business. We believe that we comply in all material respects with the provisions of these laws, ordinances and regulations. Federal Trade Commission. Our funeral home operations are comprehensively regulated by the Federal Trade Commission (“FTC”) under Section 5 of the Federal Trade Commission Act and a trade regulation rule for the funeral industry promulgated thereunder referred to as the “Funeral Rule. ” The Funeral Rule defines certain acts or practices as unfair or deceptive and contains certain requirements to prevent these acts or practices. The preventive measures require a funeral provider to give consumers accurate, itemized pricing information and various other disclosures about funeral goods and services and prohibit a funeral provider from: (i) misrepresenting legal, crematory and cemetery requirements. (ii) embalming for a fee without permission. (iii) requiring the purchase of a casket for direct cremation. (iv) requiring consumers to buy certain funeral goods or services as condition for furnishing other funeral goods or services. (v) misrepresenting state and local requirements for an outer burial container. and (vi) representing that funeral goods and services have preservative and protective value. Additionally, the Funeral Rule requires the disclosure of mark-ups, commissions, additional charges and rebates related to cash advance items. Environmental. Our operations are also subject to stringent federal, regional, state and local laws and regulations relating to environmental protection, including legal requirements governing air emissions, waste management and disposal and wastewater discharges. For instance, the federal Clean Air Act and analogous state laws, which restrict the emission of pollutants from many sources, including crematories, may require us to apply for and obtain air emissions permits, install costly emissions control equipment, and conduct monitoring and reporting tasks. Also, in the course of our operations, we store and use chemicals and other regulated substances as well as generate wastes that may subject us to strict liability under the federal Resource Conservation and Recovery Act and comparable state laws, which govern the treatment, storage, and disposal of nonhazardous and hazardous wastes, and the federal Comprehensive Environmental Response, Compensation and Liability Act, a remedial statute that imposes cleanup obligations on current and past owners or operators of facilities where hazardous substance releases occurred and anyone who transported or disposed or arranged for the transportation or disposal of hazardous substances released into the environment from such sites. In addition, the Federal Water Pollution Control Act, also known as the federal Clean Water Act, and analogous state laws regulate discharges of pollutants to state and federal waters. Underground and aboveground storage tanks that store chemicals and fuels for vehicle maintenance or general operations are located at certain of our facilities and any spills or releases from those facilities may cause us to incur remedial liabilities under the Clean Water Act or analogous state laws as well as potential liabilities for damages to properties or persons. Failure to comply with environmental laws and regulations could result in the assessment of sanctions, including administrative, civil, and criminal penalties, the imposition of investigatory, remedial and corrective action obligations, delays in permitting or performance of projects and the issuance of injunctions restricting or prohibiting some or all of our activities in affected areas. Moreover, accidental releases or spills may occur in the course of our operations, and we cannot assure you that we will not incur significant costs and liabilities as a result of such releases or spills, including any third party claims for damages to property, natural resources or persons. Also, it is possible that implementation of stricter environmental laws and regulations or more stringent enforcement of existing environmental requirements could result in additional, currently unidentifiable costs or liabilities to us, such as requirements to purchase pollution control equipment or implement operational changes or improvements. While we believe we are in substantial compliance with existing environmental laws and regulations, we cannot assure that we will not incur substantial costs in the future. Worker Health and Safety. We are subject to the requirements of the federal Occupational Safety and Health Act, as amended (“OSHA”), and comparable state statutes whose purpose is to protect the health and safety of workers. In addition, the OSHA hazard communication standard, the Emergency Planning and Community Right to Know Act and implementing regulations and similar state statutes and regulations require that we organize and/or disclose information about hazardous materials used or produced in our operations and that this information be provided to employees, state and local governmental authorities and citizens. We believe that we are in substantial compliance with all applicable laws and regulations relating to worker health and safety. EMPLOYEESAs of December 31, 2017, we and our subsidiaries employed 2,659 employees, of whom 1,145 were full-time and 1,514 were part-time. All of our funeral directors and embalmers possess licenses required by applicable regulatory agencies. None of our employees are represented by unions. 10AVAILABLE INFORMATIONWe file annual, quarterly and other reports, and any amendments to those reports, and information with the United States Securities and Exchange Commission (“SEC”). You may read and copy any materials we file with the SEC at the SEC’s Public Reference Room at 100 F Street, NE, Washington, D. C. 20549. You may obtain additional information about the Public Reference Room by calling the SEC at 1-800-SEC-0330. In addition, the SEC maintains a website at www. sec. gov that contains reports, proxy and information statements, and other information regarding issuers that file electronically with the SEC, including us. Our website address is www. carriageservices. com. Available on this website under “Investors – SEC Filings,” free of charge, are Carriage’s annual reports on Form 10-K, quarterly reports on Form 10-Q, current reports on Form 8-K, insider reports on Forms 3, 4 and 5 filed on behalf of directors and officers and amendments to those reports as soon as reasonably practicable after such materials are electronically filed with or furnished to the SEC. Also posted on our website, and available in print upon request, are charters for our Audit Committee, Compensation Committee and Corporate Governance Committee. Copies of the Code of Business Conduct and Ethics and the Corporate Governance Guidelines are also posted on our website under “Investors – Corporate Governance. ”  Within the time period required by the SEC and the New York Stock Exchange, we will post on our website any modifications to the charters and any waivers applicable to senior officers as defined in the applicable charters, as required by the Sarbanes-Oxley Act of 2002. ITEM 1A. RISK FACTORSRISKS RELATED TO OUR BUSINESSThe success of our businesses is typically dependent upon one or a few key employees for success because of the localized and personal nature of our business. Funeral home and cemetery businesses have built local heritage and tradition through successive generations, providing a foundation for ongoing business opportunities from established client family relationships and related referrals. We believe these relationships build trust in the community and are a key driver to market share. Our businesses, which tend to serve small local markets, usually have one or a few key employees that drive our relationships. Our ability to attract and retain Managing Partners, sales force and other personnel is an important factor in achieving future success. We can give no assurance that we can retain these employees or that these relationships will drive market share. Our inability to attract and maintain qualified and productive Managing Partners and sales force could have a material adverse effect on our financial condition, results of operations and cash flows. Our ability to execute our growth strategy is highly dependent upon our ability to successfully identify suitable acquisition candidates and negotiate transactions on favorable terms. Our growth strategy is the primary way we expect to increase stockholder value. There is no assurance that we will be able to continue to identify acquisition candidates that meet our criteria or that we will be able to reach terms with identified candidates for transactions that are acceptable to us, and even if we do, we may not be able to successfully complete the transaction or integrate the new business into our existing business. We intend to apply standards established under our Strategic Acquisition Model to evaluate acquisition candidates, and there is no assurance that we will continue to be successful in doing so or that we will find attractive candidates that satisfy these standards. Due in part to the presence of competitors who have been in certain markets longer than we have, such acquisitions or investments may be more difficult or expensive than we anticipate. Improved performance in our funeral and cemetery segments is dependent upon successful execution of our Standards Operating Model. We have implemented our Standards Operating Model to improve and better measure performance in our funeral and cemetery operations. We developed standards according to criteria, each with a different weighting, designed around market share, people and operational and financial metrics. We also incentivize our location Managing Partners by giving them the opportunity to earn a fixed percentage of the field-level earnings before interest, taxes, depreciation and amortization based upon the number and weighting of the standards achieved. Our expectation is that, over time, the Standards Operating Model will result in improving field-level margins, market share, customer satisfaction and overall financial performance, but there is no assurance that these goals will be met. Failure to successfully implement our Standards Operating Model in our funeral and cemetery operations could have a material adverse effect on our financial condition, results of operations and cash flows. Marketing and sales activities by existing and new competitors could cause us to lose market share and lead to lower revenues and margins. We face competition in all of our markets. Most of our competitors are independently owned, and some are relatively recent market entrants. Some of the recent entrants are individuals who were formerly employed by us or by our competitors and have 11relationships and name recognition within our markets. As a group, independent competitors tend to be aggressive in distinguishing themselves by their independent ownership, and they promote their independence through television, radio and print advertising, direct mailings and personal contact. Increasing pressures from new market entrants and continued advertising and marketing by competitors in local markets could cause us to lose market share and revenues. In addition, competitors may change the types or mix of products or services offered. These changes may attract customers, causing us to lose market share and revenue as well as to incur costs in response to competition to vary the types or mix of products or services offered by us. Also, increased use of the internet by customers to research and/or purchase products and services could cause us to lose potential revenue. Our “Good to Great” incentive program could result in significant future payments to our Managing Partners. In January, 2012, in order to continue to align our Managing Partners’ incentives with the long-term interests of our stockholders, we implemented our “Good to Great” incentive program, which rewards our Managing Partners for achieving an average net revenue compounded annual growth rate equal to at least 2% (the “Minimum Growth Rate”) over a five-year performance period (the “Performance Period”) with respect to our funeral homes that they operate. To date, we have had two Performance Periods ended December 31, 2016 and December 31, 2017. Each Managing Partner that achieves the Minimum Growth Rate during the applicable Performance Period and remains continuously employed as a Managing Partner of the same business throughout the Performance Period will receive a one-time bonus, payable in a combination of cash and shares our common stock, determined at our discretion. We believe this incentive program will result in improved field-level margins, market share and overall financial performance. Price competition could also reduce our market share or cause us to reduce prices to retain or recapture market share, either of which could reduce revenues and margins. We have historically experienced price competition primarily from independent funeral home and cemetery operators, and from monument dealers, casket retailers, low-cost funeral providers and other non-traditional providers of services or products. New market entrants tend to attempt to build market share by offering lower cost alternatives. In the past, this price competition has resulted in our losing market share in some markets. In other markets, we have had to reduce prices or offer discounts thereby reducing profit margins in order to retain or recapture market share. Increased price competition in the future could further reduce revenues, profits and our preneed backlog. Our ability to generate preneed sales depends on a number of factors, including sales incentives and local and general economic conditions. Significant declines in preneed sales would reduce our backlog and revenue and could reduce our future market share. On the other hand, a significant increase in preneed sales can have a negative impact on cash flow as a result of commissions and other costs incurred initially without corresponding revenues. As we have localized our preneed sales strategies, we are continuing to refine the mix of service and product offerings in both our funeral and cemetery segments, including changes in our sales commission and incentive structure. These changes could cause us to experience declines in preneed sales in the short-run. In addition, economic conditions at the local or national level could cause declines in preneed sales either as a result of less discretionary income or lower consumer confidence. Declines in preneed cemetery property sales reduces current revenue, and declines in other preneed sales would reduce our backlog and future revenue and could reduce future market share. Increased preneed sales could have a negative impact on our cash flows. Preneed sales of funeral and cemetery products and services generally have an initial negative impact on our cash flows, as we are required to deposit a portion of the sales proceeds into trusts or escrow accounts and often incur other expenses at the time of sale. Furthermore, many preneed purchases are paid for in installments over a period of several years, further reducing our cash flows at the time of sale. Because preneed sales generally provide positive cash flows over the long term, we market the sale of such contracts at the local level. If our efforts to increase such sales are successful, however, our current cash flows could be materially and adversely affected. Our funeral and cemetery trust funds own investments in equity securities, fixed income securities, and mutual funds, which are affected by market conditions that are beyond our control. In connection with our backlog of preneed funeral and preneed cem</t>
  </si>
  <si>
    <t>CSV</t>
  </si>
  <si>
    <t>CARRIAGE SERVICES INC</t>
  </si>
  <si>
    <t>1027884</t>
  </si>
  <si>
    <t>Management's Discussion and Analysis of Financial Condition and Results of Operations”, and Note 19 within Item 8, for segment financial information by operating group. Competitive StrengthsOur core competencies, which we believe are significant competitive strengths, include:Strong Health, Safety and Environmental (“HSE”) Performance. Because of our long and outstanding safety record, we are sometimes invited to bid on projects for which other competitors do not qualify. Our HSE performance also translates directly to lower costs and reduced risk to our employees, subcontractors and customers. According to the U. S. Bureau of Labor Statistics, the national Lost Workday Case Incidence Rate for construction companies similar to CB&amp;I was 0. 6 per 100 full-time employees for 2016 (the latest reported year), while our rates for 2016 and 2017 were only 0. 02 per 100 employees and 0. 01 per 100 employees, respectively. CB&amp;I was awarded the 2015 Green Cross for Safety medal by the National Safety Council for our outstanding achievement in workplace safety. CB&amp;I was the first company in our industry to earn this honor, which is one of the most prestigious safety awards a company can receive. Licensed Technologies. We hold approximately 3,200 patents and offer a broad, state-of-the-art portfolio of over 100 hydrocarbon refining, petrochemical and gas processing technologies. Our ability to provide licensed technologies sets us apart from our competitors and presents opportunities for increased profitability. Combining technology with EPC capabilities 6strengthens our presence throughout the project life cycle, allowing us to capture additional market share in higher margin growth markets. Worldwide Record of Excellence. We have an established record as a leader in the international engineering and construction industry by providing consistently superior project performance for more than a century. The extensive roster of successful projects that we have executed around the world serves as a reference list for prospective clients, many of whom view such reference projects as a critically important element in selecting a contractor. Global Execution Capabilities. With a network of approximately 90 sales and operations offices around the world, established supplier relationships and available workforces, we have the ability to rapidly mobilize personnel, materials and equipment to execute projects in locations ranging from highly industrialized countries to some of the world’s most remote regions. Additionally, due primarily to our long-standing presence in numerous markets around the world, we have a prominent position as a local direct hire contractor in global energy and industrial markets. Integrated Execution Model. We are one of the few EPC contractors that has self-perform construction capability in the U. S. and worldwide. In addition, we believe our world class piping fabrication facilities around the world are unique in the EPC contractor industry. These are key elements of our integrated project delivery model which is designed to provide our customers with lower costs and schedule assurance due to our ability to directly perform and control the critical path activities of most projects. This provides us with a competitive advantage over other EPC contractors that operate in our space. Modular Fabrication. We are one of the few EPC contractors and process technology providers with fabrication facilities, which allows us to offer customers the option of modular construction, when feasible. In contrast to traditional on-site “stick built” construction, modular construction enables modules to be built within a tightly monitored shop environment which allows us to, among other things, better control quality, minimize weather delays and expedite schedules. Once completed, the modules are shipped to, and assembled at, the project site. Recognized Expertise. Our in-house engineering team includes internationally-recognized experts in a broad range of energy infrastructure fields, including processes and facilities related to oil and gas production, LNG, refining, petrochemicals, gas processing, power generation, modular design and fabrication, cryogenic storage and processing, and bulk liquid storage and systems. Several of our senior engineers are long-standing members of committees that have helped develop worldwide standards for storage structures and process vessels for the oil and gas industry, including the American Petroleum Institute and the American Society of Mechanical Engineers. In addition, and due in part to our integrated execution model, our engineers work closely with project managers to ensure that our design proposals place a premium on practical construction considerations. Diversified Offering of Products and Services. We are well-diversified in our offerings and in the geographies we serve within the energy infrastructure market. Our diversity ranges from downstream activities such as gas processing, LNG, refining, and petrochemicals, to fossil based power plants and upstream activities such as offshore oil and gas and onshore oil sands projects. Our products and services for these end markets through our continuing operations include feasibility studies and consulting, technology licensing, front end engineering design, EPC, piping and modular fabrication and storage solutions. The diversity of our offerings improves our competitive positioning by allowing us to provide our customers with a fully-integrated platform for turnkey delivery, while retaining the flexibility to provide stand-alone offerings. In addition to serving the energy infrastructure market, we provide diversified government services. Strong Focus on Project Risk Management. We are experienced in managing the risks associated with identifying, screening, bidding and executing complex projects, and we continually seek to strengthen our risk management processes through the ongoing refinement of our policies and practices. Our position as an integrated EPC service provider allows us to execute global projects on a competitively bid and negotiated basis. We offer our customers a range of contracting options, including cost-reimbursable, fixed-price and hybrid, which has both cost-reimbursable and fixed-price characteristics. Management Team with Extensive Engineering and Construction Industry Experience. Members of our senior management team have an average of over 25 years of experience in the energy infrastructure industry. Growth StrategyAlthough our near-term prospects may be moderated by the overall level of capital investment in energy infrastructure, we anticipate that our intermediate-term growth will primarily be derived organically from our competitive positioning in existing end markets. Through our fully integrated offerings, we have the ability to provide technology, engineering, procurement, fabrication, construction, and associated services. Our ability to grow is underpinned by our capacity to compete for, and execute, the largest energy infrastructure projects globally while maintaining the agility to pursue stand-alone opportunities that generate a strong base of work. Our competitive positioning is further supported by our superior record of project execution across the vast majority of our portfolio coupled with selectivity in the developments we pursue and our partnering arrangements. 7CompetitionWe operate in a competitive environment. Technology performance, price, timeliness of completion, quality, safety record, track record and reputation are principal competitive factors within our industry. There are numerous regional, national and global competitors that offer similar services to those offered by each of our operating groups. Marketing and CustomersWe contract directly with hundreds of customers in the energy, petrochemical, natural resource and power industries. We rely primarily on direct contact between our technically qualified sales and engineering staff and our customers’ engineering and contracting departments. Dedicated sales employees are located in offices throughout the world. Our significant customers are primarily in the hydrocarbon and power generation industries and include major petroleum and petrochemical companies (see the “Segment Financial Information” section above for a representative listing of our customers by operating group). We have longstanding relationships with many of our significant customers. however, we are not dependent upon any single customer on an ongoing basis and do not believe the loss of any single customer would have a material adverse effect on our business. For 2017, revenue from our LNG export facility project in the U. S. for Freeport LNG, LNG export facility project in the U. S. for Sempra Energy, and ethylene plant project in the U. S. for LACC, LLC was approximately $1. 3 billion (approximately 19% of consolidated 2017 revenue), approximately $1. 2 billion (approximately 18% of consolidated 2017 revenue), and approximately $721. 0 million (approximately 11% of consolidated 2017 revenue), respectively. For 2016, revenue from our LNG export facility project in the U. S. for Sempra Energy, LNG mechanical erection project in the Asia Pacific region for Gorgon LNG, and LNG export facility project in the U. S. for Freeport LNG was approximately $1. 6 billion (approximately 19% of consolidated 2016 revenue), approximately $1. 1 billion (approximately 13% of consolidated 2016 revenue), and approximately $1. 1 billion (approximately 13% of consolidated 2016 revenue), respectively. For 2015, revenue from our LNG mechanical erection and tank projects in the Asia Pacific region for Gorgon LNG and our former Nuclear Operations project in Georgia was approximately $1. 6 billion (approximately 15% of consolidated 2015 revenue) and approximately $1. 2 billion (approximately 11% of consolidated 2015 revenue), respectively. BacklogNew awards represent the expected revenue value of new contract commitments received during a given period, as well as scope growth on existing commitments. Backlog represents the unearned value of our new awards. New awards and backlog include the entire award values for joint ventures we consolidate and our proportionate share of award values for joint ventures we proportionately consolidate. New awards and backlog also include our pro-rata share of the award values for unconsolidated joint ventures we account for under the equity method. As the net results for our equity method joint ventures are recognized as equity earnings, their revenue is not presented in our Consolidated Statements of Operations. Backlog may fluctuate with currency movements. At December 31, 2017, we had backlog of approximately $11. 4 billion (including approximately $1. 2 billion related to our equity method joint ventures), compared with approximately $13. 0 billion at December 31, 2016 (including approximately $1. 7 billion related to our equity method joint ventures). The decrease in backlog from 2016 is primarily due to the impact of revenue exceeding new awards by $1. 4 billion (including approximately $479. 1 million of revenue related to our equity method joint ventures) and other adjustments. The geographic mix of our backlog and revenue is primarily dependent upon global energy demand and at December 31, 2017, approximately 30% of our backlog was derived from projects outside the U. S. , and for 2017 approximately 20% of our revenue was derived from projects outside the U. S. In addition, as certain contracts within our Engineering &amp; Construction operating group are dependent upon funding from the U. S. government, where funds are appropriated on a year-by-year basis, while contract performance may take more than one year, approximately $355. 7 million of our backlog at December 31, 2017 was for contractual commitments that are subject to future funding decisions. Due to the timing of awards and the long-term nature of some of our projects, approximately 40% to 45% of our December 31, 2017 backlog (including backlog associated with our equity method joint ventures) is anticipated to be recognized beyond 2018. See the applicable risk factor in Item 1A “Risk Factors”, and the “Overview” section of Item 7, for further discussion of our backlog. Types of ContractsOur contracts are awarded on a competitively bid and negotiated basis using a range of contracting options, including cost-reimbursable, fixed-price and hybrid, which has both cost reimbursable and fixed-price characteristics. Each contract is designed to optimize the balance between risk and reward. At December 31, 2017, approximately 90% of our backlog was contracted on a fixed-price or hybrid basis. 8Raw Materials and SuppliersThe principal raw materials we use are metal plate, structural steel, pipe, fittings, catalysts, proprietary equipment and selected engineered equipment such as pressure vessels, exchangers, pumps, valves, compressors, motors and electrical and instrumentation components. Most of these materials are available from numerous suppliers worldwide, with some furnished under negotiated supply agreements. We anticipate being able to obtain these materials for the foreseeable future. however, the price, availability and schedule validities offered by our suppliers may vary significantly from year to year due to various factors, including supplier consolidations, supplier raw material shortages, costs, and surcharges, supplier capacity, customer demand, market conditions, and any duties and tariffs imposed on the materials. We use subcontractors where it assists us in meeting customer requirements with regard to resources, schedule, cost or technical expertise. These subcontractors may range from small local entities to companies with global capabilities, some of which may be utilized on a repetitive or preferred basis. To the extent necessary, we anticipate being able to locate and contract with qualified subcontractors in all global areas where we do business. Environmental MattersOur operations are subject to extensive and changing U. S. federal, state and local laws and regulations, as well as the laws of other countries, that establish health and environmental quality standards. These standards, among others, relate to air and water pollutants and the management and disposal of hazardous substances and wastes. We are exposed to potential liability for personal injury or property damage caused by any release, spill, exposure or other accident involving such pollutants, substances or wastes. In connection with the historical operation of our facilities, including those associated with acquired operations, substances which currently are or might be considered hazardous were used or disposed of at some sites that will or may require us to make expenditures for remediation. In addition, we have agreed to indemnify parties from whom we have purchased or to whom we have sold facilities for certain environmental liabilities arising from acts occurring before the dates those facilities were transferred. We believe we are in compliance, in all material respects, with environmental laws and regulations and maintain insurance coverage to mitigate our exposure to environmental liabilities. We do not believe any environmental matters will have a material adverse effect on our future results of operations, financial position or cash flow. We do not anticipate we will incur material capital expenditures for environmental controls or for the investigation or remediation of environmental conditions during 2018 or 2019. PatentsWe have numerous active patents and patent applications throughout the world, the majority of which are associated with technologies licensed by our Technology operating group. However, no individual patent is so essential that its loss would materially affect our business. EmployeesAt December 31, 2017, we employed approximately 26,400 persons worldwide, comprised of approximately 9,300 salaried employees and approximately 17,100 hourly and craft employees. Our number of employees, particularly hourly and craft, varies in relation to the location, number and size of projects we have in process at any given time. To preserve our project management and technological expertise as core competencies, we continuously recruit and develop qualified personnel, and maintain ongoing training programs for all our key personnel. The percentage of our employees represented by unions at December 31, 2017 was approximately 5% to 10%. We have agreements, which generally extend up to 3 years, with various unions representing groups of employees at project sites and fabrication facilities in the U. S. and Canada and various other countries. We enjoy good relations with our unions and have not experienced a significant work stoppage in any of our facilities in more than ten years. Available InformationWe make available our Annual Reports on Form 10-K, Quarterly Reports on Form 10-Q, Current Reports on Form 8-K, and amendments to those reports, filed or furnished pursuant to Section 13(a) or 15(d) of the Securities Exchange Act of 1934 (the “Exchange Act”), free of charge through our Internet website at www. cbi. com as soon as reasonably practicable after we electronically file such material with, or furnish it to, the U. S. Securities and Exchange Commission (the “SEC”). The public may read and copy any materials we file with or furnish to the SEC at the SEC’s Public Reference Room at 100 F Street N. E. , Washington, D. C. 20549. The public may obtain information on the operation of the Public Reference Room by calling the SEC at 1-800-SEC-0330. The SEC also maintains a website that contains our electronic filings at www. sec. gov. 9Item 1A. Risk FactorsAny of these risks (which are not the only risks we face) could have material adverse effects on our results of operations, financial position and cash flow and liquidity: Risks Related to Our BusinessOur Business is Dependent upon Major Construction and Service Contracts, the Unpredictable Timing of Which May Result in Significant Fluctuations in Our Cash Flow due to the Timing of Receipt of Payment Under the Contracts. Our cash flow is dependent upon obtaining major construction and service contracts primarily for work in the energy, petrochemical and natural resource markets throughout the world, especially in cyclical industries such as refining, natural gas and petrochemical. The timing of or failure to obtain contracts, delays in awards of contracts, cancellations of contracts, delays in completion of contracts, or failure to obtain timely payment from our customers, could result in significant periodic fluctuations in our cash flow. In addition, many of our contracts require us to satisfy specific progress or performance milestones in order to receive payment from the customer. As a result, we may incur significant costs for engineering, materials, components, equipment, labor or subcontractors prior to receipt of payment from a customer. Such expenditures could reduce our cash flow and necessitate borrowings under our credit facilities. The Nature of Our Primary Contracting Terms for Our Contracts, Including Cost-Reimbursable and Fixed-Price or a Combination Thereof, Could Adversely Affect Our Operating Results. We offer our customers a range of contracting options for our contracts, including cost-reimbursable, fixed-price and hybrid, which has both cost-reimbursable and fixed-price characteristics. Under cost-reimbursable contracts, we generally perform our services in exchange for a price that consists of reimbursement of all customer-approved costs and a profit component, which is typically a fixed rate per hour, an overall fixed fee, or a percentage of total reimbursable costs. If we are unable to obtain proper reimbursement for all costs incurred due to improper estimates, performance issues, customer disputes, or any of the additional factors noted below for fixed-price contracts, the project may be less profitable than we expect. Under fixed-price contracts, we perform our services and execute our projects at an established price and, as a result, benefit from cost savings, but may be unable to recover any cost overruns. If we do not execute a contract within our cost estimates, we may incur losses or the project may be less profitable than we expected. The revenue, cost and profit realized on such contracts can vary, sometimes substantially, from the original projections due to a variety of factors, including, but not limited to:Our hybrid contracts can have a combination of the risk factors described above for our fixed-price and cost-reimbursable contracts. These risks are exacerbated for projects with long durations because there is an increased risk that the circumstances upon which we based our original estimates will change in a manner that increases costs. In addition, we sometimes bear the risk of delays caused by unexpected conditions or events. To the extent there are future cost increases that we cannot recover from our customers, joint venture partners, suppliers or subcontractors, the outcome could have an adverse effect on our results of operations, financial position and cash flow and liquidity. 10Furthermore, revenue and profit from our contracts can be affected by contract incentives or penalties that may not be known or finalized until the later stages of the contract term. Some of these contracts provide for the customer’s review of our accounting and cost control systems to verify the completeness and accuracy of the reimbursable costs invoiced. These reviews could result in reductions in reimbursable costs previously billed to the customer. The cumulative impact of revisions in total cost estimates during the progress of work is reflected in the period in which these changes become known, including to the extent required, the reversal of profit recognized in prior periods and the recognition of losses expected to be incurred on contracts in progress. Due to the various estimates inherent in our contract accounting, actual results could differ from those estimates. Our Billed and Unbilled Revenue May Be Exposed to Potential Risk if a Project Is Terminated or Canceled, if Our Customers Encounter Financial Difficulties, or if We Encounter Disputes with Our Customers. Our contracts often require us to satisfy or achieve certain milestones in order to receive payment for the work performed, or in the case of cost-reimbursable contracts, provide support for billings in advance of receiving payment. As a result, we may incur significant costs or perform significant amounts of work prior to receipt of payment. If our customer does not proceed with the completion of the project or defaults on its payment obligations, or if we encounter disputes with our customers with respect to the adequacy of billing support, we may face difficulties in collecting payment of amounts due to us for the costs previously incurred. In addition, many of our customers for large EPC projects are project-specific entities that do not have significant assets other than their interests in the EPC project. It may be difficult to collect amounts owed to us by these customers. If we are unable to collect amounts owed to us, this could have an adverse effect on our results of operations, financial position and cash flow and liquidity. We May Not Be Able to Fully Realize the Revenue Value Reported in Our Backlog. New awards represent the expected revenue value of new contract commitments received during a given period, as well as scope growth on existing commitments. Commitments may be in the form of written contracts, purchase orders or indications of the amounts of time and materials we need to make available for customers’ anticipated projects. New awards may also include estimated amounts of work to be performed based on customer communication and historic experience and knowledge of our customers’ intentions. Backlog represents the unearned value of our new awards. New awards and backlog include the entire award values for joint ventures we consolidate and our proportionate share of award values for joint ventures we proportionately consolidate. New awards and backlog also include our pro-rata share of the award values for unconsolidated joint ventures we account for under the equity method. As the net results for our equity method joint ventures are recognized as equity earnings, their revenue is not presented in our Consolidated Statements of Operations. At December 31, 2017, we had backlog of approximately $11. 4 billion (including approximately $1. 2 billion related to our equity method joint ventures). Because the revenue value reported in backlog (including our equity method joint ventures) is the remaining value associated with work that has not yet been completed, the projected value may not be realized or, if realized, may not be profitable as a result of poor contract performance. Due to project terminations, suspensions or changes in project scope and schedule, we cannot predict with certainty when or if our backlog will be performed. From time to time, projects are canceled that appeared to have a high certainty of going forward at the time they were recorded as new awards. In the event of a project cancellation, we typically have no contractual right to the total revenue reflected in our backlog. Some of the contracts in our backlog provide for cancellation fees or certain reimbursements in the event customers cancel projects. These cancellation fees usually provide for reimbursement of our out-of-pocket costs, costs associated with work performed prior to cancellation, and to varying degrees, a percentage of the profit we would have realized had the contract been completed. Although we may be reimbursed for certain costs, we may be unable to recover all direct costs incurred and may incur additional unrecoverable costs due to the resulting under-utilization of our assets. Our Failure to Meet Contractual Schedule or Performance Requirements Could Adversely Affect Our Revenue and Profitability. In certain circumstances, we guarantee project completion by a scheduled date or certain performance levels. Failure to meet these schedule or performance requirements could result in a reduction of revenue and additional costs, and these adjustments could exceed projected profit. Project revenue or profit could also be reduced by liquidated damages withheld by customers under contractual penalty provisions, which can be substantial and can accrue on a daily basis. Schedule delays can result in costs exceeding our projections for a particular project. Performance problems for existing and future contracts could cause actual results of operations to differ materially from those previously anticipated and could cause us to suffer damage to our reputation within our industry and our customer base. 11We Are Exposed to Potential Risks and Uncertainties Associated With Our Use of Partnering Arrangements and Our Subcontracting and Vendor Partner Arrangements to Execute Certain Projects. In the ordinary course of business, we execute specific projects and conduct certain operations through joint venture, consortium and other collaborative arrangements (collectively referred to as “venture(s)”). We have various ownership interests in these ventures, with such ownership typically proportionate to our decision making and distribution rights. The ventures generally contract directly with the third party customer. however, services may be performed directly by the ventures, or may be performed by us, our partners, or a combination thereof. The use of these ventures exposes us to a number of risks, including the risk that our partners may be unable or unwilling to provide their share of capital investment to fund the operations of the venture or complete their obligations to us, the venture, or ultimately, our customer. Differences in opinions or views among venture partners could also result in delayed decision-making or failure to agree on material issues, which could adversely affect the business and operations of the venture. In addition, agreement terms may subject us to joint and several liability for our venture partners, and the failure of our venture partners to perform their obligations could impose additional performance and financial obligations on us. The aforementioned factors could result in unanticipated costs to complete the projects, liquidated damages or contract disputes, including claims against our partners, any of which could have an adverse effect on our results of operations, financial position and cash flow and liquidity. Additionally, we rely on third party partners, equipment manufacturers and subcontractors to assist in the completion of our projects. To the extent these parties cannot execute their portion of the work and are unable to deliver their services, equipment or materials according to the contractual terms, or to the extent we cannot engage subcontractors or acquire equipment or materials, our ability to complete a project in a timely manner may be impacted. If the amount we are required to pay for these goods and services exceeds the amount we have included in the estimates for our work, we could experience project losses or a reduction in estimated profit. In both the private and public sectors, either acting as a prime contractor, a subcontractor or as a member of a venture, we may join with other firms to form a team to compete for a single contract. Because a team can often offer stronger combined qualifications than any stand-alone company, these teaming arrangements can be very important to the success of a particular contract bid process or proposal. This can be particularly true for larger projects and in geographies in which bidding success can be substantially impacted by the presence and quality of a local partner. The failure to maintain such relationships in both foreign and domestic markets may impact our ability to win additional work. Intense Competition in the Markets We Serve Could Reduce Our Market Share and Earnings. The energy, petrochemical, natural resource and power markets we serve are highly competitive markets in which a large number of regional, national and multinational companies (including, in some cases, certain of our customers) compete, and these markets require substantial resources and capital investment in equipment, technology and skilled personnel. Competition also places downward pressure on our contract prices and margins. Intense competition is expected to continue in these markets, presenting us with significant challenges in our ability to maintain strong growth rates and acceptable margins. If we are unable to meet these competitive challenges, we could lose market share to our competitors and our results of operations, financial position and cash flow and liquidity could be adversely affected. Our Revenue and Profitability May Be Adversely Affected by a Reduced Level of Activity in the Hydrocarbon Industry. In recent years, demand from the worldwide hydrocarbon industry has been the largest generator of our revenue. Numerous factors influence capital expenditure decisions in the hydrocarbon industry, including, but not limited to, the following:12The aforementioned factors are beyond our control and could have an adverse effect on our results of operations, financial position and cash flow and liquidity. We May Be Exposed to Additional Risks as We Obtain New Significant Awards and Execute Our Backlog, Including Greater Backlog Concentration in Fewer Projects, Potential Cost Overruns and Increasing Requirements for Letters of Credit, Each of Which Could Have an Adverse Effect on Our Future Results of Operations, Financial Position and Cash Flow and Liquidity. As we obtain new significant project awards and convert the backlog into revenue, these projects may use larger sums of working capital than other projects and will be concentrated among a smaller number of customers. If any significant projects currently included in our backlog or awarded in the future were to have material cost overruns, or are significantly delayed, modified or canceled, and we are unable to replace the projects in backlog, our results of operations, financial position and cash flow and liquidity could be adversely affected. Additionally, as we convert our significant projects from backlog into active construction, we may face significantly greater requirements for the provision of letters of credit or other forms of credit enhancements. We can provide no assurance that we will be able to access such capital and cred</t>
  </si>
  <si>
    <t>103145</t>
  </si>
  <si>
    <t>VECO</t>
  </si>
  <si>
    <t>VEECO INSTRUMENTS INC</t>
  </si>
  <si>
    <t>1042776</t>
  </si>
  <si>
    <t>Management's Discussion and Analysis of Financial Condition and Results of Operations below. Concentration of Credit RiskWe are dependent upon the ability of our current tenants to pay their contractual rent amounts as the rents become due. The inability of a tenant to pay future rental amounts would have a negative impact on our results of operations. As of December 31, 2017, no individual tenant represented 10% or more of our anticipated future revenues under non-cancelable leases. Additionally, no individual tenant represented 5% or more of our revenues for the year ended December 31, 2017. Other MattersWe have contracts with various governmental agencies, exclusively in the form of operating leases in buildings we own. See Item 1A. Risk Factors for further discussion of the risks associated with these contracts. Additionally, as the owner of real estate assets, we are subject to environmental risks. See Item 1A. Risk Factors for further discussion of the risks associated with environmental concerns. Web Site AddressAccess to copies of each of our annual reports on Form 10-K, quarterly reports on Form 10-Q, current reports on Form 8-K, proxy statements, and other filings with the Securities and Exchange Commission (the "SEC"), including any amendments to such filings, may be obtained free of charge from the following Web site, http://www. piedmontreit. com, or directly from the SEC’s Web site at http://www. sec. gov. These filings are available promptly after we file them with, or furnish them to, the SEC. ITEM 1A. RISK FACTORSRisks Related to Our Business and OperationsEconomic, regulatory, socio-economic and/or technology changes that impact the real estate market generally, or that could affect patterns of use of commercial office space, may cause our operating results to suffer and decrease the value of our real estate properties. The investment returns available from equity investments in real estate depend on the amount of income earned and capital appreciation generated by the properties, as well as the expenses incurred in connection with the properties. If our properties do not generate income sufficient to meet operating expenses, including debt service and capital expenditures, then our ability to make distributions to our stockholders could be adversely affected. In addition, there are significant expenditures associated with an investment in real estate (such as mortgage payments, real estate taxes, and maintenance costs) that generally do not decline 4Index to Financial Statementswhen circumstances reduce the income from the property. The following factors, among others, may adversely affect the operating performance and long- or short-term value of our properties:In addition, periods of economic slowdown or recession, rising interest rates, or declining demand for real estate could result in a general decrease in rents or an increased occurrence of defaults under existing leases, which would adversely affect our financial condition and results of operations. Any of the above factors may prevent us from generating sufficient cash flow or maintaining the value of our real estate properties. We face considerable competition in the leasing market and may be unable to renew existing leases or re-let space on terms similar to the existing leases, or we may expend significant capital in our efforts to re-let space, which may adversely affect our operating results. Every year, we compete with a number of other developers, owners, and operators of office and office-oriented, mixed-use properties to renew leases with our existing tenants and to attract new tenants. The competition for credit worthy tenants is intense, and we may have difficulty competing, especially with competitors who have purchased properties at discounted prices allowing them to offer space at reduced rental rates, or those that have the ability to offer superior amenities. To the extent that we are able to renew leases that are scheduled to expire in the short-term or re-let such space to new tenants, this intense competition may require us to utilize rent concessions and tenant improvements to a greater extent than we have historically. If our competitors offer office accommodations at rental rates below current market rates or below the rental rates we currently charge our tenants, we may lose potential tenants, and we may be pressured to reduce our rental rates below those we currently charge in order to retain tenants upon expiration of their existing leases. Even if our tenants renew their leases or we are able to re-let the space to new tenants, the terms and other costs of renewal or re-letting, including the cost of required renovations or additional amenities, increased tenant improvement allowances, leasing commissions, declining rental rates, and other potential concessions, may be less favorable than the terms of our current leases and could require significant capital expenditures. If we are unable to renew leases or re-let space in a reasonable time, or if rental rates decline or tenant improvement, leasing commissions, or other costs increase, our financial condition, cash flows, cash available for distribution, value of our common stock, and ability to satisfy our debt service obligations could be adversely affected. Our rental revenues will be significantly influenced by the economies and other conditions of the office market in general and of the specific markets in which we operate. Because our portfolio consists exclusively of office properties, we are subject to risks inherent in investments in a single property type. This concentration exposes us to the risk of economic downturns in the office sector to a greater extent than if our portfolio also included other sectors of the real estate industry. Further, our portfolio of properties is primarily located in eight major metropolitan areas: Atlanta, Boston, Chicago, Dallas, Minneapolis, New York, Orlando, and Washington, D. C. Collectively, these eight metropolitan areas account for approximately 88% of our ALR from our portfolio of properties as of December 31, 2017, 5Index to Financial Statementsand approximately 91% of our ALR after consideration of the 2017 Disposition Portfolio in January 2018. As a result, we are particularly susceptible to adverse market conditions in these particular cities, including the reduction in demand for office properties, industry slowdowns, governmental cut backs, relocation of businesses and changing demographics. Adverse economic or real estate developments in these markets, or in any of the other markets in which we operate, or any decrease in demand for office space resulting from the local or national government and business climates, could adversely affect our rental revenues and operating results. We depend on tenants for our revenue, and accordingly, lease terminations and/or tenant defaults, particularly by one of our significant lead tenants, could adversely affect the income produced by our properties, which may reduce cash flow and harm our operating performance, thereby limiting our ability to make or maintain competitive distributions to our stockholders. The success of our investments materially depends on the financial stability of our tenants, any of whom may experience a change in their business at any time. As a result, our tenants may delay lease commencements, decline to extend or renew their leases upon expiration, fail to make rental payments when due, or declare bankruptcy. Any of these actions could result in the termination of the tenants’ leases, or expiration of existing leases without renewal, and the loss of rental income attributable to the terminated or expired leases. In the event of a tenant default or bankruptcy, we may experience delays in enforcing our rights as a landlord and may incur substantial costs in protecting our investment and re-letting our property. If significant leases are terminated or defaulted upon, we may be unable to lease the property for the rent previously received or sell the property without incurring a loss. In addition, significant expenditures, related to mortgage payments, real estate taxes, insurance, and maintenance costs, are generally fixed or may not decrease immediately when revenues at the related property decrease. The occurrence of any of the situations described above, particularly if it involves one of our significant lead tenants, could seriously harm our operating performance. As of December 31, 2017, our most substantial non-U. S. governmental lead tenants, based on ALR, were: the State of New York (4. 6% of ALR), US Bancorp (4. 3% of ALR), Independence Blue Cross (3. 3% of ALR), GE (3. 0% of ALR), and Nestle (2. 2% of ALR). however, the revenues generated by the properties that any of our lead tenants occupy are substantially dependent upon the financial condition of these tenants and, accordingly, any event of bankruptcy, insolvency, or a general downturn in the business of any of these tenants may result in the failure or delay of such tenant’s rental payments, which may have a substantial adverse effect on our operating performance. Some of our leases provide tenants with the right to terminate their leases early, which could have an adverse effect on our cash flow and results of operations. Certain of our leases permit our tenants to terminate their leases of all or a portion of the leased premises prior to their stated lease expiration dates under certain circumstances, such as providing notice by a certain date and, in many cases, paying a termination fee. In certain cases, such early terminations can be effectuated by our tenants with little or no termination fee being paid to us. As of December 31, 2017, approximately 0. 82% of our ALR was comprised of leases with tenant-controlled options to exercise early termination rights (including contractions and terminations of whole leases) that could be effected during the subsequent twelve month period. Substantially all of these early termination contraction rights would require the tenant to pay a termination fee upon execution. To the extent that our tenants exercise early termination rights, our cash flow and earnings will be adversely affected, and we can provide no assurances that we will be able to generate an equivalent amount of net rental income by leasing the vacated space to new third party tenants. We may face additional risks and costs associated with directly managing properties occupied by government tenants. We currently own four properties in which some of the tenants in each property are federal government agencies. Lease agreements with these federal government agencies contain certain provisions required by federal law, which require, among other things, that the contractor (which is the lessor or the owner of the property) agree to comply with certain rules and regulations, including but not limited to, rules and regulations related to anti-kickback procedures, examination of records, audits and records, equal opportunity provisions, prohibitions against segregated facilities, certain executive orders, subcontractor costs or pricing data, and certain provisions intending to assist small businesses. Through one of our wholly-owned subsidiaries, we directly manage properties with federal government agency tenants and, therefore, we are subject to additional risks associated with compliance with all such federal rules and regulations. There are certain additional requirements relating to the potential application of the Employment Standards Administration’s Office of Federal Contract Compliance Programs and the related requirement to prepare written affirmative action plans applicable to government contractors and subcontractors. Some of the factors used to determine whether such requirements apply to a company that is affiliated with the actual government contractor (the legal entity that is the lessor under a lease with a federal government agency) include whether such company and the government contractor are under common ownership, have common management, and are under common control. One of our wholly-owned subsidiaries is considered a government contractor, increasing the risk that requirements of these equal opportunity provisions, including the requirement to prepare affirmative action plans, may be determined to be applicable to the entire operations of our company. 6Index to Financial StatementsAdverse market and economic conditions may negatively affect us and could cause us to recognize impairment charges on tangible real estate and related lease intangible assets or otherwise impact our performance. We continually monitor events and changes in circumstances that could indicate that the carrying value of the real estate and related lease intangible assets in which we have an ownership interest, either directly or through investments in joint ventures, may not be recoverable. When indicators of potential impairment are present which indicate that the carrying value of real estate and related lease intangible assets may not be recoverable, we assess the recoverability of these assets by determining whether the carrying value will be recovered through the undiscounted future operating cash flows expected from the use of the asset and its eventual disposition. In the event that such expected undiscounted future cash flows do not exceed the carrying value, we adjust the real estate and related lease intangible assets to their estimated fair value and recognize an impairment loss. Projections of expected future cash flows require management to make assumptions to estimate future market rental income amounts subsequent to the expiration of current lease agreements, property operating expenses, the number of months it takes to re-lease the property, and the number of years the property is held for investment, among other factors. The subjectivity of assumptions used in the future cash flow analysis, including discount rates, could result in an incorrect assessment of the property’s estimated fair value and, therefore, could result in the misstatement of the carrying value of our real estate and related lease intangible assets and our net income. In addition, adverse economic conditions could also cause us to recognize additional asset impairment charges in the future, which could materially and adversely affect our business, financial condition and results of operations. Adverse market and economic conditions could cause us to recognize impairment charges on our goodwill, or otherwise impact our performance. We review the value of our goodwill on an annual basis and when events or changes in circumstances indicate that the carrying value of goodwill may exceed the estimated fair value of such assets. Such interim events could be adverse changes in legal matters or in the business climate, adverse action or assessment by a regulator, the loss of key personnel, or persistent declines in our stock price below our carrying value. Volatility in the overall market could cause the price of our common stock to fluctuate and cause the carrying value of our company to exceed the estimated fair value. If that occurs, our goodwill potentially could be impaired. Impairment charges recognized in order to reduce our goodwill could materially and adversely affect our financial condition and results of operations. Our earnings growth will partially depend upon future acquisitions of properties, and we may not be successful in identifying and consummating suitable acquisitions that meet our investment criteria, which may impede our growth and negatively affect our results of operations. Our business strategy involves the acquisition of primarily high-quality office properties in selected markets. These activities require us to identify suitable acquisition candidates or investment opportunities that meet our criteria and are compatible with our growth strategy. We may not be successful in identifying suitable properties or other assets that meet our acquisition criteria or in consummating acquisitions on satisfactory terms, if at all. Failure to identify or consummate acquisitions could slow our growth. Further, we face significant competition for attractive investment opportunities from a large number of other real estate investors, including investors with significant capital resources such as domestic and foreign corporations and financial institutions, publicly traded and privately held REITs, private institutional investment funds, investment banking firms, life insurance companies and pension funds. As a result of competition, we may be unable to acquire additional properties as we desire, the purchase price may be significantly elevated, or we may have to accept lease-up risk for a property with lower occupancy, any of which could adversely affect our financial condition, results of operations, cash flows and the ability to pay dividends on, and the market price of our common stock. The illiquidity of real estate investments could significantly impede our ability to respond to adverse changes in the performance of our properties. Because real estate investments are relatively illiquid and large-scale office properties such as many of those in our portfolio are particularly illiquid, our ability to sell promptly one or more properties in our portfolio in response to changing economic, financial, and investment conditions is limited. The real estate market is affected by many forces, such as general economic conditions, availability of financing, interest rates, and other factors, including supply and demand, that are beyond our control. We cannot predict whether we will be able to sell any property for the price or on the terms set by us or whether any price or other terms offered by a prospective purchaser would be acceptable to us. We also cannot predict the length of time needed to find a willing purchaser and to close the sale of a property. We may be required to expend funds to correct defects or to make improvements before a property can be sold. We cannot provide any assurances that we will have funds available to correct such defects or to 7Index to Financial Statementsmake such improvements. Our inability to dispose of assets at opportune times or on favorable terms could adversely affect our cash flows and results of operations, thereby limiting our ability to make distributions to stockholders. Future acquisitions of properties may not yield anticipated returns, may result in disruptions to our business, and may strain management resources. We intend to continue acquiring high-quality office properties, subject to the availability of attractive properties, to our ability to arrange financing, and to consummate acquisitions on satisfactory terms. In deciding whether to acquire a particular property, we make certain assumptions regarding the expected future performance of that property. However, newly acquired properties may fail to perform as expected. Costs necessary to bring acquired properties up to standards established for their intended market position may exceed our expectations, which may result in the properties’ failure to achieve projected returns. In particular, to the extent that we engage in acquisition activities, they will pose the following risks for our ongoing operations:Acquired properties may be located in new markets, where we may face risks associated with investing in an unfamiliar market. We may acquire properties located in markets in which we do not have an established presence. We may face risks associated with a lack of market knowledge or understanding of the local economy, forging new business relationships in the area and unfamiliarity with local government and permitting procedures. As a result, the operating performance of properties acquired in new markets may be less than we anticipate, and we may have difficulty integrating such properties into our existing portfolio. In addition, the time and resources that may be required to obtain market knowledge and/or integrate such properties into our existing portfolio could divert our management’s attention from our existing business or other attractive opportunities. We may invest in mezzanine debt, which is subject to increased risk of loss relative to senior mortgage loans. We may invest in mezzanine debt. These investments, which are subordinate to the mortgage loans secured by the real property underlying the loan, are generally secured by pledges of the equity interests of the entities owning the underlying real estate. As a result, these investments involve greater risk of loss than investments in senior mortgage loans that are secured by real property since they are subordinate to the mortgage loan secured by the building and may be subordinate to the interests of other mezzanine lenders. Therefore, if the property owner defaults on its debt service obligations payable to us or on debt senior to us, or declares bankruptcy, such mezzanine loans will be satisfied only after the senior debt and the other senior mezzanine loans are paid in full, resulting in the possibility that we may be unable to recover some or all of our investment. In addition, the value of the assets securing or supporting our mezzanine debt investments could deteriorate over time due to factors beyond our control, including acts or omissions by owners, changes in business, economic or market conditions, or foreclosure, any of which could result in the recognition of impairment losses. There may also be significant delays and costs associated with the process of foreclosing on the collateral securing or supporting such investments. Our operating results may suffer because of potential development and construction delays and resultant increased costs and risks. From time to time, we engage in various development and re-development projects where we may be subject to uncertainties associated with re-zoning, environmental concerns of governmental entities and/or community groups, and our builders’ ability to build in conformity with plans, specifications, budgeted costs and timetables. A builder’s performance may also be affected or 8Index to Financial Statementsdelayed by conditions beyond the builder’s control. Delays in completing construction could also give tenants the right to terminate preconstruction leases. We may incur additional risks when we make periodic progress payments or other advances to builders before they complete construction. Further, we may incur unanticipated additional costs related to disputes with existing tenants during redevelopment projects. These and other factors can result in increased costs of a project or loss of our investment. In addition, we will be subject to normal lease-up risks relating to newly constructed projects. Projects with long lead times may increase leasing risk due to changes in market conditions. Our real estate development strategies may not be successful. From time to time, we engage in various development and redevelopment activities to the extent attractive projects become available. When we engage in development activities, we are subject to risks associated with those activities that could adversely affect our financial condition, results of operations, cash flows and ability to pay distributions on, and the market price of, our common stock, including, but not limited to:Moreover, substantial renovation and development activities, regardless of their ultimate success, typically require a significant amount of management’s time and attention, diverting their attention from our other operations. Future terrorist attacks in the major metropolitan areas in which we own properties could significantly impact the demand for, and value of, our properties. Our portfolio of properties is primarily located in eight major metropolitan areas: Atlanta, Boston, Chicago, Dallas, Minneapolis, New York, Orlando, and Washington, D. C. , any of which could be, and some of which have recently been, the target of terrorist attacks. Future terrorist attacks and other acts of terrorism or war would severely impact the demand for, and value of, our properties. Terrorist attacks in and around any of the major metropolitan areas in which we own properties also could directly impact the value of our properties through damage, destruction, loss, or increased security costs, and could thereafter materially impact the availability or cost of insurance to protect against such acts. A decrease in demand could make it difficult to renew or re-lease our properties at lease rates equal to or above historical rates. To the extent that any future terrorist attacks otherwise disrupt our tenants’ businesses, it may impair our tenants’ ability to make timely payments under their existing leases with us, which would harm our operating results. We face risks related to the occurrence of cyber incidents, or a deficiency in our cyber-security, which could negatively impact our business by causing a disruption to our operations, a compromise or corruption of our confidential information, and/or damage to our business relationships, all of which could negatively impact our financial results. A cyber incident is considered to be any adverse event that threatens the confidentiality, integrity, or availability of our information resources. More specifically, a cyber incident is an intentional attack or an unintentional event that can include gaining unauthorized access to systems to disrupt operations, corrupt data, or steal confidential information. The risk of a security breach or disruption, particularly through cyber attacks or cyber intrusion, including by computer hackers, foreign governments and cyber terrorists, has generally increased as the number, intensity and sophistication of attempted attacks and intrusions from around the world have increased. As our reliance on technology has increased, so have the risks posed to our systems, both internal and those we have outsourced. Risks that could directly result from the occurrence of a cyber incident include physical harm to occupants of our buildings, physical damage to our buildings, actual cash loss, operational interruption, damage to our relationship with our tenants, potential errors from misstated financial reports, violations of loan covenants, missed reporting deadlines, and private data exposure, among others. Any or all of the preceding risks could have a material adverse effect on our results of operations, financial condition 9Index to Financial Statementsand cash flows. Although we make efforts to maintain the security and integrity of these types of information technology networks, building systems, and related systems, and we have implemented various measures to manage the risk of a security breach or disruption, there can be no assurance that our security efforts and measures will be effective or that attempted security breaches or disruptions would not be successful or damaging. Further, one or more of our tenants could experience a cyber incident which could impact their operations and ability to perform under the terms of their lease with us. Uninsured losses or losses in excess of our insurance coverage could adversely affect our financial condition and our cash flow, and there can be no assurance as to future costs and the scope of coverage that may be available under insurance policies. We carry comprehensive general liability, fire, extended coverage, business interruption rental loss coverage, environmental, cyber-security, and umbrella liability coverage on all of our properties and earthquake, wind, and flood coverage on properties in areas where such coverage is warranted. We believe the policy specifications and insured limits of these policies are adequate and appropriate given the relative risk of loss, the cost of the coverage, and industry practice. However, we may be subject to certain types of losses, those that are generally catastrophic in nature, such as losses due to wars, conventional or cyber terrorism, chemical, biological, nuclear and radiation (“CBNR”) acts of terrorism and, in some cases, earthquakes, hurricanes, and flooding, either because such coverage is not available or is not available at commercially reasonable rates. If we experience a loss that is uninsured or that exceeds policy limits, we could lose a significant portion of the capital we have invested in the damaged property, as well as the anticipated future revenue from the property. Inflation, changes in building codes and ordinances, environmental considerations, and other factors also might make it impractical or undesirable to use insurance proceeds to replace a property after it has been damaged or destroyed. In addition, if the damaged properties are subject to recourse indebtedness, we would continue to be liable for the indebtedness, even if these properties were irreparably damaged. Furthermore, we may not be able to obtain adequate insurance coverage at reasonable costs in the future, as the costs associated with property and casualty renewals may be higher than anticipated. In addition, insurance risks associated with potential terrorist acts could sharply increase the premiums we pay for coverage against property and casualty claims. Under the Terrorism Risk Insurance Act ("TRIA"), which is effective through 2020, United States insurers cannot exclude conventional (non-CBNR) terrorism losses. These insurers must make terrorism insurance available under their property and casualty insurance policies. however, this legislation does not regulate the pricing of such insurance. In some cases, mortgage lenders may insist that commercial property owners purchase coverage against terrorism as a condition of providing mortgage loans. Such insurance policies may not be available at a reasonable cost, which could inhibit our ability to finance or refinance our properties. In such instances, we may be required to provide other financial support, either through financial assurances or self-insurance, to cover potential losses. We may not have adequate coverage for such losses. We have one property located in California, an area that is especially susceptible to earthquakes, which represents approximately 3. 1% of our ALR as of December 31, 2017. If an earthquake materially damages, destroys or impairs the use by tenants of this property and the loss is not fully insured, the value of the asset will be reduced by such uninsured loss. Also, to the extent we must pay unexpectedly large amounts for insurance, we could suffer reduced earnings that would result in lower distributions to our stockholders. Should one of our insurance carriers become insolvent, we would be adversely affected. We carry several different lines of insurance, placed with several large insurance carriers. If any one of these large insurance carriers were to become insolvent, we would be forced to replace the existing insurance coverage with another suitable carrier, and any outstanding claims would be at risk for collection. In such an event, we cannot be certain that we would be able to replace the coverage at similar or otherwise favorable terms. Replacing insurance coverage at unfavorable rates and the potential of uncollectible claims due to carrier insolvency could adversely impact our results of operations and cash flows. Our joint venture investments could be adversely affected by a lack of sole decision-making authority and our reliance on joint venture partners’ financial condition. From time to time we enter into strategic joint ventures with institutional investors to acquire, develop, improve, or dispose of properties, thereby reducing the amount of capital required by us to make investments and diversifying our capital sources for growth. Such joint venture investments involve risks not otherwise present in a wholly-owned property, development, or redevelopment project, including but not limited to the following:10Index to Financial StatementsAny of the above might subject a property to liabilities in excess of those contemplated and thus reduce the returns to our investors. Costs of complying with governmental laws and regulations may reduce our net income and the cash available for distributions to our stockholders. All real property and the operations conducted on real property are subject to federal, state, and local laws and regulations relating to environmental protection and human health and safety. Tenants’ ability to operate and to generate income to pay their lease obligations may be affected by permitting and compliance obligations arising under such laws and regulations. So</t>
  </si>
  <si>
    <t>PDM</t>
  </si>
  <si>
    <t>Piedmont Office Realty Trust, Inc.</t>
  </si>
  <si>
    <t>1046257</t>
  </si>
  <si>
    <t>INGR</t>
  </si>
  <si>
    <t>Ingredion Inc</t>
  </si>
  <si>
    <t>1046568</t>
  </si>
  <si>
    <t>Management's Discussion and Analysis of Financial Condition and Results of Operations. ” Our selected statement of (loss) income and comprehensive (loss) income and statement of cash flows data set forth below for each of the five years ended December 31, 2017, 2016, 2015, 2014 and 2013, and the balance sheet data as of December 31, 2017, 2016, 2015, 2014 and 2013, are derived from our audited consolidated financial statements. 38. 39. The discussion below contains “forward-looking statements,” as defined in Section 21E of the Securities Exchange Act of 1934, as amended, that reflect our current expectations regarding our future growth, results of operations, cash flows, performance and business prospects, and opportunities, as well as assumptions made by, and information currently available to, our management. We have tried to identify forward-looking statements by using words such as “anticipate,” “believe,” “expect,” “intend,” “should,” “will,” “continue to,” “outlook” and similar expressions, but these words are not the exclusive means of identifying forward-looking statements. These statements are based on information currently available to us and are subject to various risks, uncertainties, and other factors, including, but not limited to, those matters discussed in Item 1A, “Risk Factors,” in Part I of this Annual Report on Form 10-K that could cause our actual growth, results of operations, cash flows, performance, business prospects and opportunities to differ materially from those expressed in, or implied by, these statements. Except as expressly required by the federal securities laws, we undertake no obligation to update such factors or to publicly announce the results of any of the forward-looking statements contained herein to reflect future events, developments, or changed circumstances, or for any other reason. As used in this Annual Report on Form 10-K, the terms “we,” “us,” “our,” “the Company” and “CEC” refer to Career Education Corporation and our wholly-owned subsidiaries. The terms “college,” “institution” and “university” each refer to an individual, branded, for-profit educational institution, owned by us and including its campus locations. The term “campus” refers to an individual main or branch campus operated by one of our colleges, institutions or universities. The following Management’s Discussion and Analysis of Financial Condition and Results of Operations (“MD&amp;A”) should be read in conjunction with the Company’s consolidated financial statements and the notes thereto appearing elsewhere in this Annual Report on Form 10-K. The MD&amp;A is intended to help investors understand the results of operations, financial condition and present business environment. The MD&amp;A is organized as follows:. OVERVIEW. Our academic institutions offer a quality education to a diverse student population in a variety of disciplines through online, campus-based and blended learning programs. Our two universities – American InterContinental University (“AIU”) and Colorado Technical University (“CTU”) – provide degree programs through the master’s or doctoral level as well as associate and bachelor’s levels. Both universities predominantly serve students online with career-focused degree programs that are designed to meet the educational demands of today’s busy adults. AIU and CTU continue to show innovation in higher education, advancing new personalized learning technologies like their intellipath™ learning platform. Career Education is committed to providing quality education that closes the gap between learners who seek to advance their careers and employers needing a qualified workforce. Additionally, CEC is in the process of teaching out campuses within our All Other Campuses segment. Campuses within this segment include those which are being taught out or those which have completed their teach-out activities, including our former Le Cordon Bleu and Sanford-Brown institutions. Students enrolled at these campuses have been afforded the reasonable opportunity to complete their program of study prior to the final teach-out date. During 2017 we completed the teach-out of all remaining Le Cordon Bleu Culinary Arts campuses and seven non-Culinary Arts campuses within our All Other Campuses segment. The results of operations for these campuses will remain reported within the All Other Campuses segment as part of continuing operations in accordance with ASC Topic 360, which limits discontinued operations reporting effective January 1, 2015. Regulatory Environment. We operate in a highly regulated industry, which has significant impacts on our business and creates risks and uncertainties. In recent years, Congress, ED, states, accrediting agencies, the CFPB, the FTC, state attorneys general and the media have scrutinized the for-profit, postsecondary education sector. Congressional hearings and roundtable discussions were held regarding various aspects of the education industry and reports were issued that are highly critical of for-profit colleges and universities. A group of influential U. S. senators, consumer advocacy groups and some media outlets have strongly and repeatedly encouraged the Departments of Education, Defense and Veterans Affairs to take action to limit or terminate the participation of for-profit educational institutions, including Career Education Corporation, in existing tuition assistance programs. We encourage you to review Item 1, “Business,” and Item 1A, “Risk Factors,” to learn more about our highly regulated industry and related risks and uncertainties. 40. Note Regarding Non-GAAP measures. We believe it is useful to present non-GAAP financial measures which exclude certain significant and non-cash items as a means to understand the performance of our core business. As a general matter, we use non-GAAP financial measures in conjunction with results presented in accordance with GAAP to help analyze the performance of our core business, assist with preparing the annual operating plan, and measure performance for some forms of compensation. In addition, we believe that non-GAAP financial information is used by analysts and others in the investment community to analyze our historical results and to provide estimates of future performance. We believe certain non-GAAP measures allow us to compare our current operating results with respective historical periods and with the operational performance of other companies in our industry because it does not give effect to potential differences caused by items we do not consider reflective of underlying operating performance, such as our teach-out campuses. In evaluating the use of non-GAAP measures, investors should be aware that in the future we may incur expenses similar to the adjustments presented below. Our presentation of non-GAAP measures should not be construed as an inference that our future results will be unaffected by expenses that are unusual, non-routine or non-recurring. A non-GAAP measure has limitations as an analytical tool, and you should not consider it in isolation, or as a substitute for net income (loss), operating income (loss), or any other performance measure derived in accordance with and reported under GAAP or as an alternative to cash flow from operating activities or as a measure of our liquidity. Non-GAAP financial measures, when viewed in a reconciliation to respective GAAP financial measures, provide an additional way of viewing the Company's results of operations and the factors and trends affecting the Company's business. Non-GAAP financial measures should be considered as a supplement to, and not as a substitute for, or superior to, the respective financial results presented in accordance with GAAP. 2017 Review. During 2017, we made progress against our transformation strategy and objective of sustainable and responsible growth within the University Group as well as completed the closure of all but seven of our campuses that are in teach-out. the remaining campuses, which have approximately 100 students remaining at the end of 2017, will close during 2018. We experienced improving student interest at both AIU and CTU which resulted in both new and total enrollment growth for 2017. Throughout the year, operating performance at both our University Group institutions as well as our teach-out operations was ahead of our expectations and we continued to make investments in improving student onboarding and academic processes. Within our University Group total enrollments increased 3. 3%, driven by positive new student enrollment growth as well as improved retention trends as compared to the prior year. New enrollment growth benefitted from our recent investments in student support operations, including execution and increasing tenure within our admissions operations, enhanced training and coaching of staff, establishment of advisor accountability standards, and increased interaction and dialogue between advisors and faculty. We believe these initiatives have enhanced the overall quality of service for our students and have elevated their onboarding and orientation experience as they prepare for their chosen program of study as well as provided more personalized and relevant interaction which we believe positively impacted student retention. Additionally, we opened new admissions and advising centers near Phoenix, Arizona, which contributed to the improvements in new student enrollments as compared to the prior year. We continued to focus on technological advancements as well, including the introduction of a faculty mobile application at both of our Universities during the year. The new application provides informative dashboards, ability to complete tasks on the go and enhanced outreach and communication capabilities that we believe make student interactions easier and more effective. Additionally, within AIU, a revised learning management system was launched in the fourth quarter that offers students a more stream-lined experience, making it easier for students to navigate course content by providing a step by step roadmap for completing all their activities. We believe these initiatives helped improve student experiences both before and after they are enrolled in our programs which positively impacted student retention and academic outcomes. Within the All Other Campuses segment, which includes those campuses which are currently being taught out or which have completed their teach-out activities or have been sold subsequent to January 1, 2015, we completed the teach-outs of all our former Le Cordon Bleu Culinary Arts campuses as well as all but seven campuses within our former Transitional Group. As a result, we are almost complete with our strategic decision to close out these campuses and focus our resources on our University Group institutions. Over the past year, we have continued to reduce our remaining lease obligations for the teach-out campuses through lease terminations and sublease opportunities. Therefore, we expect the losses from these campuses to continue to decline in 2018 as they complete the close-out process. In addition, we commenced our search for a permanent Chief Financial Officer. We have retained a search firm to assist us with the search and we expect to complete the selection process shortly. Financial Highlights. Revenue from continuing operations in 2017 declined $108. 0 million or 15. 3%, primarily as a result of our decision to teach-out campuses within the All Other Campuses segment. For the current year, we reported operating income of $34. 1 million as compared. 41. to an operating loss of $32. 3 million for the prior year. This improvement was driven by the continued elimination of expenses in the current year related to our teach-out campuses and increased revenues within the University Group as a result of various operating initiatives contributing to improved enrollment trends. Additionally, the prior year included $32. 0 million of legal settlements as compared to $6. 5 million in the current year. Lastly, we reported cash used in operations for the current year of $21. 8 million as compared to cash generated from operations of $6. 5 million for the prior year. The cash usage for the current year includes payment of $32. 0 million of legal settlements during the first quarter of 2017. For our University Group, revenue increased $7. 2 million or 1. 3% as compared to the prior year, driven by various operating initiatives that contributed to improvements in total and new student enrollments. Total enrollments for the University Group increased by 3. 3% for the current year as compared to the prior year. Operating income for the University Group increased $47. 8 million, or 68. 5%, for the current year as compared to the prior year. The improvement in operating income was partially driven by improved efficiencies in advertising costs as well as improvements in bad debt expenses. Additionally, the prior year operating loss included legal settlement charges recorded within AIU for $32. 0 million. Within our All Other Campuses segment, operating loss of $61. 4 million improved 20. 3% as we continued to eliminate costs as campuses complete their teach-outs. We completed the teach-outs of all remaining Culinary Arts institutions during 2017 as well as seven non-Culinary Arts insitutions. We have approximately 100 students remaining within our teach-out campuses as of the end of 2017 who are scheduled to complete their programs during 2018. As the teach-out campuses complete their close outs in 2018, we expect to see expenses further decrease. The Company believes it is useful to present non-GAAP financial measures, which exclude certain significant and non-cash items, as a means to understand the performance of its operations. (See tables below for a GAAP to non-GAAP reconciliation. ) Adjusted operating income for the University Group and Corporate was $105. 9 million for the current year as compared to $89. 3 million in the prior year, driven by the increase in revenue, efficiencies in advertising expenses and improvements in bad debt expenses. Adjusted operating loss for the All Other Campuses segment increased to $39. 0 million for the current year as compared to an adjusted operating loss of $29. 8 million in the prior year as a result of the deleveraging of expenses as we neared the end of teach-out completion. Adjusted operating income (loss) for the years ended December 31, 2017 and 2016 is presented below (dollars in thousands, unless otherwise noted):. ___________________________. (1)     Operating income for the University Group and Corporate and operating loss for All Other Campuses make up the components of operating income (loss). A reconciliation of these components for the years ended December 31, 2017 and December 31, 2016 is presented below:. 42. (2)     Amounts relate to the University Group and Corporate. (3)     Unused space charges represent the net present value of remaining lease obligations for vacated space less an estimated amount for sublease income. These charges relate to exiting leased space as the Company continues to right-size the organization and therefore are not considered representative of ongoing operations. (4)     Amounts relate to All Other Campuses. Outlook. As we look to 2018, our priorities remain the same. We are focused on continuing to execute against our objective of sustainable and responsible growth. We plan to continue to make responsible growth investments in our Universities that we believe will ultimately benefit our students. As a result, consistent with our objective of sustainable and responsible growth, we are providing an outlook for adjusted operating income and ending cash balances for 2018 and 2019, as well as an enrollment outlook for the first quarter of 2018, subject to the key assumptions identified below. Financial Outlook. 43. University Group Enrollment Outlook. CTU. AIU:. Forward looking adjusted operating income (loss) expectations are presented in the reconciliation of GAAP to non-GAAP items above. Operating income (loss), which is the most directly comparable GAAP measure to adjusted operating income (loss), may not follow the same trends as discussed in our outlook above because of adjustments made for unused space charges that represent the present value of future remaining lease obligations for vacated space less an estimated amount for sublease income as well as depreciation, amortization, asset impairment charges and significant legal settlements. The expectations provided in the paragraph above and table above for 2018 and 2019 are based on the following key assumptions and factors, among others: (i) prospective student interest in our programs continues to trend in line with recent experiences, (ii) initiatives and investments in student-serving processes and operations continue to positively impact enrollments trends within the University Group, (iii) achievement of anticipated recovery rates for our real estate obligations and timing of any associated lease termination payments in line with our current expectations, (iv) no material changes in the current legal or regulatory environment and excludes legal and regulatory liabilities and other related impacts which are not probable and estimable at this time and any impact of new or proposed regulations, including the “borrower defense to repayment” and gainful employment regulations and any modifications thereto, and (v) no material changes in the estimated amount of compensation expense that could be impacted by changes in the Company’s stock price. Although these estimates and assumptions are based upon management’s good faith beliefs regarding current events and actions that may be undertaken in the future, actual results could differ materially from these estimates. 2017 was another year of execution and operational improvement in which we met and exceeded our operational and financial targets. We have made significant progress since we began our teach-out strategy in 2015 and have taught out or sold 43 campuses since the beginning of 2015. We have also made significant progress in reducing our total company operating losses from operating losses of $139. 3 million in 2014 to an outlook of operating profit of $84 million to $91 million for the year ending December 31, 2018. We will continue to focus on our objective of sustainable and responsible growth in 2018 by investing in our student support operations, which we believe positively impact student experiences, retention and academic outcomes. We will continue to take a measured approach to balance our objectives of effective and efficient student services with our financial and operating commitments. We remain focused on improving the strength of our University Group and we remain confident in the long term potential and academic value proposition of both Universities. 44. CONSOLIDATED RESULTS OF OPERATIONS. The summary of selected financial data table below should be referenced in connection with a review of the following discussion of our results of operations for the years ended December 31, 2017, 2016 and 2015 (dollars in thousands):. Year Ended December 31, 2017 as Compared to the Year Ended December 31, 2016. Revenue. Current year revenue decreased 15. 3% or $108. 0 million driven by an overall 4. 9% decline in total student enrollment. Excluding All Other Campuses, which no longer enroll new students as they teach out each campus, revenue for our ongoing operations increased approximately 1. 3% or $7. 2 million driven by various operating initiatives that contributed to the increase of 7. 1% and 3. 3% in new and total student enrollments, respectively, for the University Group. The increase in new and total student enrollments is primarily driven by improvements in student retention as well as investments in the admission and advising centers in Arizona, which became operational during 2017. 45. Educational Services and Facilities Expense (dollars in thousands). The decrease in educational services and facilities expense as compared to the prior year was primarily driven by a decrease within occupancy expense as a result of the exit or subleases of facilities as campuses complete their teach-out. As campuses cease operations, a charge is recorded at the cease use date which represents the net present value of all future remaining lease obligations offset with any estimated sublease income. The current year also benefitted from lower academics and student related costs within our teach-out campuses as a result of the campus closures, partially offset with increases within the University Group to support the growing total enrollment. General and Administrative Expense (dollars in thousands). General and administrative expenses have decreased as compared to the prior year primarily due to decreases within administrative, advertising and bad debt expenses. Administrative expense was lower as compared to the prior year primarily due to $32. 0 million of legal settlements recorded in the prior year as compared to $6. 5 million in the current year as well as expense reductions associated with the teach-out of campuses. The lower advertising expense was substantially related to decreased expenses within our University Group related to efficiencies developed within certain marketing channels that optimized our processes related to receiving prospective student inquiries. Admissions costs have increased slightly in salary and related expenses due to an increase in the University Group’s admissions expenses to enhance student onboarding and investments in new admissions and advising centers in Arizona partially offset with reductions related to our teach-out campuses. Bad debt expense incurred by each of our segments during the years ended December 31, 2017, 2016 and 2015 was as follows (dollars in thousands):. The decrease in bad debt expense was driven by decreases related to our teach-out campuses as our total student enrollment continues to decrease within those campuses as they wind-down their teach-out operations. Additionally, CTU’s decrease was driven by improvements in collections as well as increased efforts to assist students with completing their funding packages at the beginning of their academic year. AIU’s bad debt expense increased slightly and they continue to focus on implementation of improvement to processes related to collection efforts and completion of funding packages for students. 46. Operating Income. Operating income for the current year improved by $66. 5 million or 205. 5% as compared to the prior year. Decreases within operating expenses, primarily due to the teach-out of campuses, initiatives to align expenses with the new organizational structure, changes in marketing strategies and implementation of efficiencies in our support functions instituted across the organization have contributed to improvement in operating margins. Additionally, the prior year included legal settlement charges of $32. 0 million as compared to $6. 5 million in the current year. Provision for (Benefit from) Income Taxes. For the year ended December 31, 2017, we recorded a tax provision of $67. 1 million which includes a $52. 7 million expense for revaluation of net deferred tax assets and net state unrecognized tax positions as a result of enactment of the December 2017 comprehensive tax legislation known as the Tax Cuts and Jobs Act (“TCJA”), a $1. 1 million unfavorable adjustment associated with the adoption of ASU 2016-09 and a $1. 7 million net benefit associated with the result of an Illinois income tax audit. The effective tax rate for the year ended December 31, 2017 increased by 145. 3% as a result of TCJA. Effective January 1, 2018, the corporate federal income tax rate will be reduced to 21% as compared to 35% in the prior year. We expect this to reduce our effective tax rate beginning in 2018 but the lower corporate federal income tax rate will not result in a significant cash-savings impact due to the expected utilization of our remaining net operating loss carryforward balances which will reduce future taxable income. See Note 12 “Income Taxes” for further information. For the year ended December 31, 2016, we recorded a tax benefit of $16. 6 million which included a $3. 7 million benefit for a worthless stock deduction and a $2. 1 million favorable tax adjustment related to the closure of a federal income tax audit. Loss from Discontinued Operations. The results of operations for campuses that were taught out or sold prior to 2015 are presented within discontinued operations. During 2017, we completed the teach-out of 23 campuses. These campuses do not meet the criteria to be reported as discontinued operations and as such they continue to be reported as part of All Other Campuses within continuing operations. The current year loss from discontinued operations decreased by $2. 9 million primarily related to lower occupancy costs as we continue to exit or sublease real estate associated with discontinued operations. Year Ended December 31, 2016 as Compared to the Year Ended December 31, 2015. Revenue. Revenue for 2016 decreased 16. 9% or $142. 9 million driven by an overall 15. 3% decline in total student enrollment. Excluding the All Other Campuses segment, which no longer enroll new students as they teach out each campus, revenue for our ongoing operations increased approximately 2. 2% or $12. 3 million primarily driven by an increase of 5. 3% in total student enrollments for the University Group. The increase in total student enrollments for the University Group in 2016 was primarily driven by investments in student facing services such as financial aid and advising which positively impacted student retention within our University Group. Educational Services and Facilities Expense. The decrease in educational services and facilities expense for 2016 as compared to 2015 was primarily driven by lower academic costs within our teach-out campuses, most notably faculty and bookstore costs, partially offset with a slight increase within CTU due to investments in faculty. The decrease in occupancy expenses was driven by the continued focus to exit or sublease facilities as campuses complete their teach-out. As campuses cease operations, a charge is recorded at the cease use date which represents the net present value of all future remaining lease obligations offset with any estimated sublease income. Additionally, we continued to optimize real estate across our ongoing operations to right-size our facilities with student enrollment levels. General and Administrative Expense. General and administrative expenses decreased for 2016 as compared to 2015 primarily due to decreases within advertising, admissions and administrative expenses. The lower advertising expense was substantially related to elimination of advertising on teach-out brands as a result of campus closures as well as decreased expense within our University Group related to efficiencies developed within certain marketing channels. Admissions costs for 2016 decreased primarily in salary and related expenses due to the All Other Campuses segment no longer enrolling new students, offset with an increase in the University Group’s admissions expenses to enhance student onboarding. Administrative expense was lower for 2016 as compared to 2015 primarily due to reductions associated with the teach-out of campuses partially offset with legal settlements of $32. 0 million. Bad debt expense increased for 2016 as compared to 2015 driven by an increase in reserve rates due to changes in historical performance as well as an increase in reserve rates related to students who were experiencing a greater time lag while completing the financial aid application process due to increased verification procedures implemented by the Department. 47. Asset Impairment. During 2016, we recorded approximately $1. 2 million of long-lived asset impairment charges, of which $0. 9 million were primarily related to the All Other Campuses segment to record asset impairment upon early vacating of space. 2015 included $60. 5 million of long-lived asset and trade name impairments primarily recorded within the All Other Campuses segment upon announcement of teach-out. See Note 6 “Property and Equipment” and Note 8 “Goodwill and Other Intangible Assets” to our consolidated financial statements for additional information. Operating Loss. The operating loss reported for 2016 improved by $59. 8 million or 64. 9% as compared to 2015. Decreases within operating expenses, primarily due to the teach-out of campuses, initiatives to align expenses with the new organizational structure, changes in marketing strategies and implementation of efficiencies in our support functions instituted across the organization within academics, advertising and admissions contributed to improvement in operating margins. The reductions in expenses were partially offset with $32. 0 million of legal settlement charges. 2015 included asset impairment charges of $60. 5 million related to trade name and fixed asset impairments within our All Other Campuses segment as a result of the strategic decision to teach-out all of our former Career Schools. (Benefit from) Provision for Income Taxes. For the year ended December 31, 2016, we recorded a tax benefit of $16. 6 million which included a $3. 7 million benefit for a worthless stock deduction and a $2. 1 million favorable tax adjustment related to the closure of a federal income tax audit, both of which decreased the effective tax rate by 11. 9% and 6. 7%, respectively. For the year ended December 31, 2015, we recorded a tax benefit of $147. 5 million, primarily related to the reversal of $109. 8 million related to a valuation allowance previously recorded against our deferred tax asset balances. An analysis was conducted during the fourth quarter of 2015 related to the realizability of the deferred tax assets and it was determined that it was more likely than not that these assets would be realized and therefore the valuation allowance recorded against those assets considered realizable was released. Loss from Discontinued Operations. The results of operations for campuses that have been taught out or sold prior to 2015 are presented within discontinued operations. During 2016, we completed the teach-out of 13 campuses. These campuses did not meet the criteria to be reported as discontinued operations and as such they continued to be reported as part of the All Other Campuses segment within continuing operations. Loss from discontinued operations for 2016 increased by $2. 8 million primarily related to occupancy costs for leases that continued to exist for closed campuses. 48. SEGMENT RESULTS OF OPERATIONS. Management assesses results of operations for ongoing operations separately from the All Other Campuses segment. As a result, management’s long-term operational strategies and initiatives are primarily focused on the University Group. The following tables present segment results for the reported periods (dollars in thousands). ______________________. 49. Year Ended December 31, 2017 as Compared to the Year Ended December 31, 2016. University Group. Current year revenue increased approximately $7. 2 million or 1. 3% driven by various operating initiatives, including the AIU academic calendar redesign, which contributed to the improvement in both new and total student enrollments. CTU revenue increased $2. 0 million or 0. 5% while total enrollments increased 0. 9%, and AIU revenue increased $5. 2 million or 2. 7% while total enrollments increased 7. 7%. AIU will continue to experience quarterly variability in new student enrollments due to the academic calendar redesign which began in 2017. Additionally, new and total student enrollments within both AIU and CTU improved compared to 2016 primarily driven by our student initiatives and investments, including our admissions and advising centers in Arizona, as well as enhanced onboarding and orientation processes that we believe positively benefit student retention. Current year operating income for CTU increased $9. 8 million or 9. 8% as compared to the prior year. The increase in revenue as well as improved efficiencies in advertising costs and improvements in bad debt drove operating margin to improve by 2. 5% for the CTU segment. Current year operating income for AIU increased $38. 0 million or 128. 4% as compared to the prior year. This increase was primarily driven by the prior year legal settlements of $32. 0 million as well as the increase in revenue. Advertising expenses within both University segments decreased 12. 0</t>
  </si>
  <si>
    <t>PRDO</t>
  </si>
  <si>
    <t>PERDOCEO EDUCATION Corp</t>
  </si>
  <si>
    <t>104918</t>
  </si>
  <si>
    <t>Management's Discussion and Analysis of Financial Condition and Results of Operations – Economic Conditions and Utility Load Growth” for information on economic conditions in our service territory. 4Electric OperationsGeneral Avista Utilities generates, transmits and distributes electricity, serving electric customers in eastern Washington, northern Idaho and a small number of customers in Montana. Avista Utilities generates electricity from facilities that we own and purchases capacity, energy and fuel for generation under long-term and short-term contracts to meet customer load obligations. We also sell electric capacity and energy, as well as surplus fuel in the wholesale market in connection with our resource optimization activities as described below. As part of Avista Utilities' resource procurement and management operations in the electric business, we engage in an ongoing process of resource optimization, which involves the economic selection of energy resources from those available to serve our load obligations and the capture of additional economic value through wholesale market transactions. These transactions include sales and purchases of electric capacity and energy, fuel for electric generation, and derivative instruments related to capacity, energy, fuel and fuel transportation. Such transactions are part of the process of matching available resources with load obligations and hedging the related financial risks. In order to implement this process, we make continuing projections of:On the basis of these projections, we make purchases and sales of electric capacity and energy, fuel for electric generation, and related derivative instruments to match expected resources to expected electric load requirements and reduce our exposure to electricity (or fuel) market price changes. The process of resource optimization involves scheduling and dispatching available resources as well as the following:This optimization process includes entering into hedging transactions to manage risks. Transactions include both physical energy contracts and related derivative instruments, and the terms range from intra-hour up to multiple years. Avista Utilities' generation assets are interconnected through the regional transmission system and are operated on a coordinated basis to enhance load-serving capability and reliability. We acquire both long-term and short-term transmission capacity to facilitate all of our energy and capacity transactions. We provide transmission and ancillary services in eastern Washington, northern Idaho and western Montana. Electric RequirementsAvista Utilities' peak electric native load requirement for 2017 was 1,681 MW, which occurred on January 5, 2017. In 2016, our peak electric native load was 1,655 MW, which occurred during the winter, and in 2015, it was 1,638 MW, which occurred during the summer. Electric ResourcesAvista Utilities has a diverse electric resource mix of Company-owned and contracted hydroelectric, thermal and wind generation facilities, and other contracts for power purchases and exchanges. At the end of 2017, our Company-owned facilities had a total net capability of 1,875 MW, of which 56 percent was hydroelectric and 44 percent was thermal. See “Item 2. Properties” for detailed information on generating facilities. Hydroelectric Resources Avista Utilities owns and operates six hydroelectric projects on the Spokane River and two hydroelectric projects on the Clark Fork River. Hydroelectric generation is typically our lowest cost source per MWh of electric energy and the availability of hydroelectric generation has a significant effect on total power supply costs. Under normal streamflow and operating conditions, we estimate that we would be able to meet approximately one-half of our total average electric requirements (both retail and long-term wholesale) with the combination of our hydroelectric generation and long-term hydroelectric purchase contracts with certain PUDs in the state of Washington. Our estimate of normal annual hydroelectric 5generation for 2018 (including resources purchased under long-term hydroelectric contracts with certain PUDs) is 547 aMW (or 4. 8 million MWhs). The following graph shows Avista Utilities' hydroelectric generation (in thousands of MWhs) during the year ended December 31:Thermal Resources Avista Utilities owns the following thermal generating resources:Coyote Springs 2, which is operated by Portland General Electric Company, is supplied with natural gas under a combination of term contracts and spot market purchases, including transportation agreements with bilateral renewal rights. Colstrip, which is operated by Talen Montana, is supplied with fuel from adjacent coal reserves under coal supply and transportation agreements in effect through 2029. In addition, see “Item 7. Management's Discussion and Analysis, Environmental Issues and Contingencies" for further discussion regarding environmental issues surrounding Colstrip. 6The primary fuel for the Kettle Falls GS is wood waste generated as a by-product and delivered by trucks from forest industry operations within 100 miles of the plant. A combination of long-term contracts and spot purchases has provided, and is expected to meet, fuel requirements for the Kettle Falls GS. The Northeast CT, Rathdrum CT, Boulder Park GS and Kettle Falls CT generating units are primarily used to meet peaking electric requirements. We also operate these facilities when marginal costs are below prevailing wholesale electric prices. These generating facilities have access to natural gas supplies that are adequate to meet their respective operating needs. See "Item 2. Properties - Avista Utilities - Generation Properties" for the nameplate rating and present generating capabilities of the above thermal resources. We have the exclusive rights to all the capacity of the Lancaster Plant, a 270 MW natural gas-fired combined cycle combustion turbine plant located in northern Idaho, owned by an unrelated third-party. All of the output from the Lancaster Plant is contracted to us through 2026 under a PPA. Under the terms of the PPA, we make the dispatch decisions, provide all natural gas fuel and receive all of the electric energy output from the Lancaster Plant. therefore, we consider this plant in our baseload resources. See "Note 3 of the Notes to Consolidated Financial Statements" for further discussion of this PPA. The following graph shows Avista Utilities' thermal generation (in thousands of MWhs) during the year ended December 31:Wind Resources We have exclusive rights to all the capacity of Palouse Wind, a wind generation project developed, owned and managed by an unrelated third-party and located in Whitman County, Washington. We have a PPA that expires in 2042 that requires us to acquire all of the power and renewable attributes produced by the project at a fixed price per MWh with a fixed escalation of the price over the term of the agreement. The project has a nameplate capacity of 105 MW. Generation from Palouse Wind was 300,380 MWhs in 2017, 349,771 MWhs in 2016 and 293,563 MWhs in 2015. We have an annual option to purchase the wind project beginning in December 2022. The purchase price is a fixed price per KW of in-service capacity with a fixed decline in the price per KW over the remaining 20-year term of the PPA. Under the terms of the PPA, we do not have any input into the day-to-day operation of the project, including maintenance decisions. All such rights are held by the owner. Other Purchases, Exchanges and Sales In addition to the resources described above, we purchase and sell power under various long-term contracts, and we also enter into short-term purchases and sales. Further, pursuant to PURPA, as amended, we are required to purchase generation from qualifying facilities. This includes, among other resources, hydroelectric projects, cogeneration projects and wind generation projects at rates approved by the WUTC and the IPUC. 7See “Avista Utilities Electric Operating Statistics – Electric Operations” for annual quantities of purchased power, wholesale power sales and power from exchanges in 2017, 2016 and 2015. See “Electric Operations” above for additional information with respect to the use of wholesale purchases and sales as part of our resource optimization process and also see "Future Resource Needs" below for the magnitude of these power purchase and sales contracts in future periods. Hydroelectric LicensesAvista Corp. is a licensee under the Federal Power Act (FPA) as administered by the FERC, which includes regulation of hydroelectric generation resources. Excluding the Little Falls Hydroelectric Generating Project (Little Falls), our other seven hydroelectric plants are regulated by the FERC through two project licenses. The licensed projects are subject to the provisions of Part I of the FPA. These provisions include payment for headwater benefits, condemnation of licensed projects upon payment of just compensation, and take-over by the federal government of such projects after the expiration of the license upon payment of the lesser of “net investment” or “fair value” of the project, in either case, plus severance damages. In the unlikely event that a take-over occurs, it could lead to either the decommissioning of the hydroelectric project or offering the project to another party (likely through sale and transfer of the license). Cabinet Gorge and Noxon Rapids are under one 45-year FERC license issued in 2001. See “Cabinet Gorge Total Dissolved Gas Abatement Plan” in “Note 19 of the Notes to Consolidated Financial Statements” for discussion of dissolved atmospheric gas levels that exceed state of Idaho and federal numeric water quality standards downstream of Cabinet Gorge during periods when we must divert excess river flows over the spillway, as well as our mitigation plans and efforts. Five of our six hydroelectric projects on the Spokane River (Long Lake, Nine Mile, Upper Falls, Monroe Street and Post Falls) are under one 50-year FERC license issued in 2009 and are referred to collectively as the Spokane River Project. The sixth, Little Falls, is operated under separate Congressional authority and is not licensed by the FERC. Future Resource NeedsAvista Utilities has operational strategies to provide sufficient resources to meet our energy requirements under a range of operating conditions. These operational strategies consider the amount of energy needed, which varies widely because of the factors that influence demand over intra-hour, hourly, daily, monthly and annual durations. Our average hourly load was 1,070 aMW in 2017, 1,033 aMW in 2016 and 1,047 aMW in 2015. The following graph shows our forecast of our average annual energy requirements and our available resources for 2018 through 2021:8In August 2017, we filed our 2017 Electric IRP with the WUTC and the IPUC. The WUTC and IPUC review the IRPs and give the public the opportunity to comment. The WUTC and IPUC do not approve or disapprove of the content in the IRPs. rather they acknowledge that the IRPs were prepared in accordance with applicable standards if that is the case. The IRP details projected growth in demand for energy and the new resources needed to serve customers over the next 20 years. We regard the IRP as a tool for resource evaluation, rather than an acquisition plan for a particular project. Highlights of the 2017 IRP include the following expectations and/or assumptions:Major changes from the 2015 IRP include the following expectations and/or assumptions:We are required to file an electric IRP every two years, with the next IRP expected to be filed during the third quarter of 2019. Our resource strategy may change from the 2017 IRP based on market, legislative and regulatory developments. We are subject to the Washington state Energy Independence Act, which requires us to obtain a portion of our electricity from qualifying renewable resources or through purchase of RECs and acquiring all cost effective conservation measures. Future generation resource decisions will be affected by legislation for restrictions on greenhouse gas emissions and renewable energy requirements. While not specifically addressed in the IRP, regionally, there are potential regulatory or legislative initiatives that could introduce carbon pricing or cap-and-trade mechanisms related to greenhouse gas emissions. If any of these initiatives are implemented, they could change the economics associated with operating Colstrip 3 &amp; 4 such that the units are no longer cost effective for future customer needs. We cannot currently determine the likelihood or impact of those initiatives, but we believe if Colstrip 3 &amp; 4 are no longer cost effective, it is reasonable to expect that there would be a regulatory process to address any 9undepreciated assets associated with Colstrip 3 &amp; 4, as well as the costs associated with replacement generation and any other unforeseen closure costs that might be incurred. See “Item 7. Management’s Discussion and Analysis of Financial Condition – Environmental Issues and Contingencies” for information related to existing laws, as well as potential legislation that could influence our future electric resource mix. Natural Gas OperationsGeneral Avista Utilities provides natural gas distribution services to retail customers in parts of eastern Washington, northern Idaho, and northeastern and southwestern Oregon. Market prices for natural gas, like other commodities, can be volatile. Our natural gas procurement strategy is to provide a reliable supply to our customers with some level of price certainty. We procure natural gas from various supply basins and over varying time periods. The resulting portfolio is a diversified mix of forward fixed price purchases, index and spot market purchases, utilizing physical and financial derivative instruments. We also use natural gas storage to support high demand periods and to procure natural gas when prices may be lower. Securing prices throughout the year and even into subsequent years provides a level of price certainty and can mitigate price volatility to customers between years. Weather is a key component of our natural gas customer load. This load is highly variable and daily natural gas loads can differ significantly from the monthly forecasted load projections. We make continuing projections of our natural gas loads and assess available natural gas resources. On the basis of these projections, we plan and execute a series of transactions to hedge a portion of our customers' projected natural gas requirements through forward market transactions and derivative instruments. These transactions may extend for multiple years into the future. We also leave a portion of our natural gas supply requirements unhedged for purchase in the short-term spot markets. Our purchase of natural gas supply is governed by our procurement plan and is reviewed and approved annually by the Risk Management Committee (RMC), which is comprised of certain officers and other management personnel. Once approval is received, the plan is implemented and monitored by our gas supply and risk management groups. The plan’s progress is also presented to the WUTC and IPUC staff in semi-annual meetings, and updates are given to the OPUC staff quarterly. Other stakeholders, such as the Public Counsel Unit of the Office of the Attorney General or the Citizen Utility Board, are invited to participate. The RMC is provided with an update on plan results and changes in their monthly meetings. These activities provide transparency for the natural gas supply procurement plan. Any material changes to the plan are documented and communicated to RMC members. As part of the process of balancing natural gas retail load requirements with resources, we engage in the wholesale purchase and sale of natural gas. We plan for sufficient natural gas delivery capacity to serve our retail customers for a theoretical peak day event. As such, we generally have more pipeline and storage capacity than what is needed during periods other than a peak day. We optimize our natural gas resources by using market opportunities to generate economic value that helps mitigate fixed costs. Wholesale sales are delivered through wholesale market facilities outside of our natural gas distribution system. Natural gas resource optimization activities include, but are not limited to:We also provide distribution transportation service to qualified, large commercial and industrial natural gas customers who purchase natural gas through third-party marketers. For these customers, we receive their purchased natural gas from such third-party marketers into our distribution system and deliver it to the customers’ premise. Optimization transactions that we engage in throughout the year are included in our annual purchased gas cost adjustment filings with the various commissions and are subject to review for prudence during this process. Natural Gas Supply Avista Utilities purchases all of its natural gas in wholesale markets. We are connected to multiple supply basins in the western United States and Canada through firm capacity transportation rights on six different pipeline networks. Access to this diverse portfolio of natural gas resources allows us to make natural gas procurement decisions that benefit our natural gas customers. These interstate pipeline transportation rights provide the capacity to serve approximately 25 percent of peak natural gas customer demands from domestic sources and 75 percent from Canadian sourced supply. Natural gas prices in the Pacific Northwest are affected by global energy markets, as well as supply and demand factors in other regions of the United States and Canada. Future prices and delivery constraints may cause our resource mix to vary. 10Natural Gas Storage Avista Utilities owns a one-third interest in Jackson Prairie, an underground aquifer natural gas storage field located near Chehalis, Washington. Jackson Prairie has a total peak day deliverability of 12 million therms, with a total working natural gas capacity of 256 million therms. As an owner, our share is one-third of the peak day deliverability and total working capacity. We also contract for additional storage capacity and delivery at Jackson Prairie from Northwest Pipeline for a portion of their one-third share of the storage project. We optimize our natural gas storage capacity throughout the year by executing transactions that capture favorable market price spreads. Natural gas buyers identify opportunities to purchase lower cost natural gas in the immediate term to inject into storage, and then sell the gas in a forward market to be withdrawn at a later time. The reverse of this type of transaction also occurs. These transactions lock in incremental value for customers. Jackson Prairie is also used as a variable peaking resource, and to protect from extreme daily price volatility during cold weather or other events affecting the market. Future Resource Needs In August 2016, we filed our 2016 Natural Gas IRP with the WUTC, IPUC and the OPUC. The natural gas IRPs are similar in nature to the electric IRPs and the process for preparation and review by the state commissions of both the electric and natural gas IRPs is similar. The IRP details projected growth in demand for energy and the new resources needed to serve customers over the next 20 years. We regard the IRP as a tool for resource evaluation, rather than an acquisition plan for a particular project. Highlights of the 2016 natural gas IRP include the following expectations and/or assumptions:Since forecasted demand is relatively flat, we will monitor actual demand for signs of increased growth which could accelerate resource needs. We are required to file a natural gas IRP every two years, with the next IRP expected to be filed during the third quarter of 2018. Our resource strategy in our 2018 IRP may change from the 2016 IRP based on market, legislative and regulatory developments. Regulatory IssuesGeneral As a public utility, Avista Corp. is subject to regulation by state utility commissions for prices, accounting, the issuance of securities and other matters. The retail electric and natural gas operations are subject to the jurisdiction of the WUTC, IPUC, OPUC and MPSC. Approval of the issuance of securities is not required from the MPSC. We are also subject to the jurisdiction of the FERC for licensing of hydroelectric generation resources, and for electric transmission services and wholesale sales. Since Avista Corp. is a “holding company” (in addition to being itself an operating utility), we are also subject to the jurisdiction of the FERC under the Public Utility Holding Company Act of 2005, which imposes certain reporting and other requirements. We, and all of our subsidiaries (whether or not engaged in any energy related business), are required to maintain books, accounts and other records in accordance with the FERC regulations and to make them available to the FERC and the state utility commissions. In addition, upon the request of any jurisdictional state utility commission, the FERC would have the authority to review assignment of costs of non-power goods and administrative services among us and our subsidiaries. The FERC has the authority generally to require that rates subject to its jurisdiction be just and reasonable and in this context would continue to be able to, among other things, review transactions of any affiliated company. 11Our rates for retail electric and natural gas services (other than specially negotiated retail rates for industrial or large commercial customers, which are subject to regulatory review and approval) are generally determined on a “cost of service” basis. Rates are designed to provide an opportunity for us to recover allowable operating expenses and earn a return of and a reasonable return on “rate base. ” Rate base is generally determined by reference to the original cost (net of accumulated depreciation) of utility plant in service, subject to various adjustments for deferred income taxes and other items. Over time, rate base is increased by additions to utility plant in service and reduced by depreciation and retirement of utility plant and write-offs as authorized by the utility commissions. Our operating expenses and rate base are allocated or directly assigned to five regulatory jurisdictions: electric in Washington and Idaho, and natural gas in Washington, Idaho and Oregon. In general, requests for new retail rates are made on the basis of revenues, operating expenses and net investment for a test year that ended prior to the date of the request, subject to possible adjustments, which differ among the various jurisdictions, designed to reflect the expected revenues, operating expenses and net investment during the period new retail rates will be in effect. The retail rates approved by the state commissions in a rate proceeding may not provide sufficient revenues to provide recovery of costs and a reasonable return on investment for a number of reasons, including, but not limited to, unexpected changes in revenues, expenses and investment following the time new retail rates are requested in the rate proceeding, the denial by the commission of recovery, or timely recovery, of certain expenses or investment and the limitation by the commission of the authorized return on investment. Our rates for wholesale electric and natural gas transmission services are based on either “cost of service” principles or market-based rates as set forth by the FERC. See “Notes 1 and 20 of the Notes to Consolidated Financial Statements” for additional information about regulation, depreciation and deferred income taxes. General Rate Cases Avista Utilities regularly reviews the need for electric and natural gas rate changes in each state in which we provide service. See “Item 7. Management’s Discussion and Analysis – Regulatory Matters – General Rate Cases” for information on general rate case activity. Power Cost Deferrals Avista Utilities defers the recognition in the income statement of certain power supply costs that vary from the level currently recovered from our retail customers as authorized by the WUTC and the IPUC. See “Item 7. Management’s Discussion and Analysis – Regulatory Matters – Power Cost Deferrals and Recovery Mechanisms” and “Note 20 of the Notes to Consolidated Financial Statements” for information on power cost deferrals and recovery mechanisms in Washington and Idaho. Purchased Gas Adjustment (PGA) Under established regulatory practices in each state, Avista Utilities defers the recognition in the income statement of the natural gas costs that vary from the level currently recovered from our retail customers as authorized by each of our jurisdictions. See “Item 7. Management’s Discussion and Analysis – Regulatory Matters – Purchased Gas Adjustments” and “Note 20 of the Notes to Consolidated Financial Statements” for information on natural gas cost deferrals and recovery mechanisms in Washington, Idaho and Oregon. Decoupling and Earnings Sharing Mechanisms Decoupling is a mechanism designed to sever the link between a utility's revenues and consumers' energy usage. In each of Avista Utilities' jurisdictions, each month Avista Utilities' electric and natural gas revenues are adjusted so as to be based on the number of customers in certain customer rate classes and assumed "normal" kilowatt hour and therm sales, rather than being based on actual kilowatt hour and therm sales. The difference between revenues based on the number of customers and revenues based on actual usage is deferred and either surcharged or rebated to customers beginning in the following year. Only the residential and commercial customer classes are included in our decoupling mechanisms. In conjunction with the decoupling mechanisms, Washington includes an after-the-fact earnings test. At the end of each calendar year, earnings calculations are made for the prior calendar year and a portion of any earnings above a certain threshold are deferred and later returned to customers. Oregon also has an annual earnings review, not directly associated with the decoupling mechanism, where earnings above a certain threshold are deferred and later returned to customers. See “Item 7. Management’s Discussion and Analysis – Regulatory Matters – Decoupling and Earnings Sharing Mechanisms” for further discussion of these mechanisms. Federal Laws Related to Wholesale CompetitionFederal law promotes practices that foster competition in the electric wholesale energy market. The FERC requires electric utilities to transmit power and energy to or for wholesale purchasers and sellers, and requires electric utilities to enhance or construct transmission facilities to create additional transmission capacity for the purpose of providing these services. Public utilities (through subsidiaries or affiliates) and other entities may participate in the development of independent electric generating plants for sales to wholesale customers. 12Public utilities operating under the FPA are required to provide open and non-discriminatory access to their transmission systems to third parties and establish an Open Access Same-Time Information System to provide an electronic means by which transmission customers can obtain information about available transmission capacity and purchase transmission access. The FERC also requires each public utility subject to the rules to operate its transmission and wholesale power merchant operating functions separately and to comply with standards of conduct designed to ensure that all wholesale users, including the public utility’s power merchant operations, have equal access to the public utility’s transmission system. Our compliance with these standards has not had any substantive impact on the operation, maintenance and marketing of our transmission system or our ability to provide service to customers. See “Item 7. Management’s Discussion and Analysis – Competition” for further information. Regional Transmission PlanningBeginning with FERC Order No. 888 and continuing with subsequent rulemakings and policies, the FERC has encouraged better coordination and operational consistency aimed to capture efficiencies that might otherwise be gained through the formation of a Regional Transmission Organization or an independent system operator (ISO). Avista Utilities meets its FERC requirements to coordinate transmission planning activities with other regional entities through ColumbiaGrid. ColumbiaGrid is a Washington nonprofit membership corporation with an independent board formed to improve the operational efficiency, reliability, and planned expansion of the transmission grid in the Pacific Northwest. We became a member of ColumbiaGrid in 2006 during its formation. ColumbiaGrid is not an ISO, but fills the role of facilitating the regional transmission planning requirements of FERC Order No. 1000, and other clarifying FERC Orders, for its members. ColumbiaGrid and its members also work with other western organizations to address transmission planning, including WestConnect and the Northern Tier Transmission Group (NTTG). In 2011, we became a registered Planning Participant of the NTTG. We will continue to assess the benefits of entering into other functional agreements with ColumbiaGrid and/or participating in other forums to attain operational efficiencies and to meet FERC policy objectives. Regional Energy MarketsThe California Independent System Operator (CAISO) has an EIM in the western United States. Most investor-owned utilities in the Pacific Northwest are either participants in the CAISO EIM or plan to integrate into the market in the near future. The decision to join the CAISO EIM is based on a number of factors, including the amount of variable generating resources in the utilities’ systems, the ability to manage the variable generating resources within the utilities’ systems, the costs associated with joining the CAISO EIM, and the economic benefits associated with joining the CAISO EIM. We have conducted analyses with respect to joining the CAISO EIM, and we currently do not believe there is a compelling case to do so. As additional utilities join the CAISO EIM, there could be a reduction in bilateral market liquidity and opportunities for wholesale transactions in the Pacific Northwest. We will continue to monitor the CAISO EIM expansion and the associated impacts. As market fundamentals and our business needs evolve, we will weigh the advantages and disadvantages of joining the CAISO EIM or other organized energy markets in the future. Reliability StandardsAmong its other provisions, the U. S. Energy Policy Act provides for the implementation of mandatory reliability standards and authorizes the FERC to assess penalties for non-compliance with these standards and other FERC regulations. The FERC certified the NERC as the single Electric Reliability Organization authorized to establish and enforce reliability standards and delegate authority to regional entities for the purpose of establishing and enforcing reliability standards. The FERC approves NERC Reliability Standards, including western region standards that make up the set of legally enforceable standards for the United States bulk electric system. The first of these reliability standards became effective in 2007. From time to time new standards are developed or existing standards are updated, revised, consolidated or eliminated pursuant to an industry-involved process. We are required to self-certify our compliance with these standards on an annual basis and undergo regularly scheduled periodic reviews by the NERC and its regional entity, the Western Electricity Coordinating Council (WECC). Failure to comply with NERC reliability standards could result in financial penalties of up to $1 million per day per violation. We have a robust internal compliance program in place to manage compliance activities and mitigate the risk of potential noncompliance with these standards. We do not expect the costs associated with compliance with these standards to have a material impact on our financial results. Peak Reliability is the reliability coordinator in the Western Interconnection that performs reliability coordinator functions for its funding parties, including Avista Corp. The CAISO, which is a significant Peak Reliability funding party recently submitted its notice of withdrawal from Peak Reliability, effective on September 2, 2019. We are evaluating the impact of CAISO’s 13withdrawal on our cost of obtaining reliability c</t>
  </si>
  <si>
    <t>AVA</t>
  </si>
  <si>
    <t>AVISTA CORP</t>
  </si>
  <si>
    <t>1062047</t>
  </si>
  <si>
    <t>1067063</t>
  </si>
  <si>
    <t>Management's Discussion and Analysis of Financial Condition and Results of Operations. 42. Item   7A. Quantitative   and Qualitative Disclosures About Market Risk. 67. Item   8. Financial   Statements and Supplementary Data. 68. Item 9. Changes   in and Disagreements with Accountants on Accounting and Financial Disclosure. 68. Item   9A. Controls   and Procedures. 68. Item 9B. Other   Information. 70. PART III. Item   10. Directors,   Executive Officers and Corporate Governance. 70. Item   11. Executive   Compensation. 70. Item   12. Security   Ownership of Certain Beneficial Owners and Management and Related Stockholder   Matters. 70. Item   13. Certain   Relationships and Related Transactions, and Director Independence. 70. Item   14. Principal   Accounting Fees and Services. 70. PART IV. Item   15. Exhibits   and Financial Statement Schedules. 71. Item 16. Form 10-K   Summary. 71. EXHIBIT INDEX. 130. SIGNATURES. 143. 4. PART I. ITEM 1. BUSINESS. GENERAL. Mack-Cali Realty Corporation, a Maryland corporation, together with its subsidiaries (collectively the “General Partner”), is a fully-integrated, self-administered and self-managed real estate investment trust (“REIT”). The General Partner controls Mack-Cali Realty, L. P. , a Delaware limited partnership, together with its subsidiaries (collectively, the “Operating Partnership”), as its sole general partner and owned an 89. 6 percent and 89. 5 percent common unit interest in the Operating Partnership as of December 31, 2017 and December 31, 2016, respectively. The General Partner’s business is the ownership of interests in and operation of the Operating Partnership and all of the General Partner’s expenses are incurred for the benefit of the Operating Partnership. The General Partner is reimbursed by the Operating Partnership for all expenses it incurs relating to the ownership and operation of the Operating Partnership. The Operating Partnership conducts the business of providing leasing, management, acquisition, development, construction and tenant-related services for its General Partner. The Operating Partnership, through its operating divisions and subsidiaries, including the Mack-Cali property-owning partnerships and limited liability companies, is the entity through which all of the General Partner’s operations are conducted. Unless stated otherwise or the context requires, the “Company” refers to the General Partner and its subsidiaries, including the Operating Partnership and its subsidiaries. The Company owns and operates a real estate portfolio comprised predominantly of Class A office and office/flex properties located primarily in the Northeast with a recent emphasis on expansion into the multi-family rental sector in the same markets. The Company performs substantially all real estate leasing, management, acquisition and development on an in-house basis. Mack-Cali Realty Corporation was incorporated on May 24, 1994. The Company’s executive offices are located at Harborside 3, 210 Hudson Street, Suite 400, Jersey City, New Jersey 07311, and its telephone number is (732) 590-1010. The Company has an internet website at www. mack-cali. com. As of December 31, 2017, the Company owned or had interests in 157 properties, consisting of 69 office and 70 flex properties, totaling approximately 17. 7 million square feet, leased to approximately 900 commercial tenants and 18 multi-family rental properties containing 5,826 residential units, plus developable land (collectively, the “Properties”). The Properties are comprised of: (a) 142 wholly-owned or Company-controlled properties consisting of 65 office buildings and 67 flex buildings aggregating approximately 17. 1  million square feet and 10 multi-family properties totaling 2,551 apartments, (collectively, the “Consolidated Properties”). and (b) four office properties totaling approximately 0. 5 million square feet, eight multi-family properties totaling 3,275 apartments, two retail properties totaling 81,700 square feet and a 350-room hotel, which are owned by unconsolidated joint ventures in which the Company has investment interests. Unless otherwise indicated, all references to square feet represent net rentable area. As of December 31, 2017, the Company’s core, stabilized office and flex properties included in the Consolidated Properties were 87. 6 percent leased. Percentage leased includes all leases in effect as of the period end date, some of which have commencement dates in the future, and leases that expire at the period end date. Leases that expired as of December 31, 2017 aggregate 343,217 square feet, or 2. 0 percent of the net rentable square footage. The Properties are located in six states, primarily in the Northeast, and the District of Columbia. See Item 2: Properties. The Company’s historical strategy has been to focus its operations, acquisition and development of office properties in high-barrier-to-entry markets and sub-markets where it believes it is, or can become, a significant and preferred owner and operator. In September 2015, the Company announced a three-year strategic initiative to transform into a more concentrated owner of New Jersey Hudson River waterfront and transit-oriented office properties and a regional owner of luxury multi-family residential properties. As part of this plan, over the past two years, the Company sold or has contracted to sell multiple properties, primarily commercial office, which it believes do not meet its long-term goals. The Company believes that its Properties have excellent locations and access and are well-maintained and professionally managed. As a result, the Company believes that its Properties attract high quality tenants and residents, and achieve high rental, occupancy and tenant retention rates within their markets. The Company also believes that its extensive market knowledge provides it with a significant competitive advantage, which is further enhanced by its strong reputation for, and emphasis on, delivering highly responsive, professional management services. BUSINESS STRATEGIES. Operations. Reputation: The Company has established a reputation as a highly-regarded landlord with an emphasis on delivering quality customer service in buildings it owns and/or manages. The Company believes that its continued success depends in part on enhancing its reputation as an operator of choice, which will facilitate the retention of current tenants and residents and the attraction of new tenants. 5. and residents. The Company believes it provides a superior level of service to its customers that is an important factor in working to achieve positive leasing results as well as improving tenant retention. Communication with tenants: The Company emphasizes frequent communication with its customers to ensure first-class service to the Properties. Property management personnel generally are located on site at the Properties to provide convenient access to management and to ensure that the Properties are well-maintained. Property management’s primary responsibility is to ensure that buildings are operated at peak efficiency in order to meet both the Company’s and tenants’ needs and expectations. Property management personnel additionally budget and oversee capital improvements and building system upgrades to enhance the Properties’ competitive advantages in their respective markets and to maintain the quality of the Properties. The Company’s in-house leasing representatives for its office portfolio develop and maintain long-term relationships with the Company’s diverse tenant base and coordinate leasing, expansion, relocation and build-to-suit opportunities. This approach allows the Company to offer office space in the appropriate size and location to current or prospective tenants in any of its sub-markets. The Company’s in-house multi-family rental management team emphasizes meticulous attention to detail and an unwavering commitment to customer service to complement the quality, design excellence and luxury living attributes of its multi-family rental properties. The Company believes this strategy will enable the Company to buttress management’s reputation with the market-leading designs, amenities and features of its multi-family rental properties to attract quality residents. Portfolio Management: The Company plans to continue to own and operate a portfolio of office and office/flex properties in high-barrier-to-entry markets, with a primary focus in the Northeast. The Company also expects to continue to complement its core portfolio of office and office/flex properties by pursuing acquisition and development opportunities in the multi-family rental sector. The Company’s primary objectives are to maximize operating cash flow and to enhance the value of its portfolio through effective management, acquisition, development and property sales strategies. The Company seeks to maximize the value of its existing office and office/flex portfolio through implementing operating strategies designed to produce the highest effective rental and occupancy rates and lowest tenant installation costs within the markets that it operates, and further within the parameters of those markets. The Company continues to pursue internal growth through leasing vacant space, re-leasing space at the highest possible effective rents in light of current market conditions with contractual rent increases and developing or redeveloping office space for its diverse base of high credit quality tenants, including Bank of Tokyo-Mitsubishi UFJ Ltd. KPMG, LLP. and TD Ameritrade Services Company. In addition, the Company seeks economies of scale through volume discounts to take advantage of its size and dominance in particular sub-markets, and operating efficiencies through the use of in-house management, leasing, marketing, financing, accounting, legal and development. The Company continually reviews its portfolio and opportunities to divest office and office/flex properties that, among other things, no longer meet its long-term strategy, have reached their potential, are less efficient to operate or can be sold at attractive prices when market conditions are favorable. The Company anticipates continuing to redeploy the proceeds from sales of office and office/flex properties to develop, redevelop and acquire multi-family rental properties, as well as reposition certain office properties into multi-family/mixed use properties, in its core Northeast sub-markets as part of its overall strategy to reposition its portfolio from office and office/flex to a mix of office, office/flex and multi-family rental properties. The Company believes that the opportunity to invest in multi-family development properties at higher returns on cost will position the Company to potentially produce higher levels of net operating income than if the Company were to only purchase stabilized multi-family properties at market returns. The Company believes that the transition to a company with a greater proportion of its properties in the multi-family residential sector will ultimately result in the creation of greater shareholder value than remaining a primarily suburban commercial office company, in part due to the lower capitalization rates associated with the multi-family sector. Acquisitions: The Company also believes that growth opportunities exist through acquiring operating properties or properties for redevelopment with attractive returns in its core Northeast sub-markets where, based on its expertise in leasing, managing and operating properties, it believes it is, or can become, a significant and preferred owner and operator. The Company intends either directly or through joint ventures to acquire, invest in or redevelop additional properties, that: (i) are expected to provide attractive long-term yields. (ii) are well-located, of high quality and competitive in their respective sub-markets. (iii) are located in its existing sub-markets or in sub-markets in which the Company is or can become a significant and preferred owner and operator. and (iv) it believes have been under-managed or are otherwise capable of improved performance through intensive management, capital improvements and/or leasing that should result in increased effective rental and occupancy rates. The Company has entered into and may continue in the future to enter into joint ventures (including limited liability companies and partnerships) through which it would own an indirect economic interest of less than 100 percent of a property owned directly by such. 6. joint ventures, and may include joint ventures that the Company does not control or manage, especially in connection with its expansion into the multi-family rental sector. The decision to pursue property acquisitions either directly or through joint ventures is based on a variety of factors and considerations, including: (i) the economic and tax terms required by a seller or co-developer of a property. (ii) the Company’s desire to diversify its portfolio by expanding into the multi-family rental sector and achieve a blended portfolio of office and multi-family rental properties by market and sub-market. (iii) the Company’s goal of maintaining a strong balance sheet. and (iv) the Company’s expectation that, in some circumstances, it will be able to achieve higher returns on its invested capital or reduce its risk if a joint venture vehicle is used. Investments in joint ventures are not limited to a specified percentage of the Company’s assets. Each joint venture agreement is individually negotiated, and the Company’s ability to operate and/or dispose of its interests in a joint venture in its sole discretion may be limited to varying degrees depending on the terms of the joint venture agreement. Many of the Company’s joint venture agreements entitle it to receive leasing, management, development and similar fees and/or a promoted interest if certain return thresholds are met. See Note 4: Investments in Unconsolidated Joint Ventures — to the Company’s Financial Statements. Development: The Company seeks to selectively develop additional properties either directly or through joint ventures where it believes such development will result in a favorable risk-adjusted return on investment in coordination with the above operating strategies. The Company identifies development opportunities primarily through its local market presence. Such development primarily will occur:  (i) in stable core Northeast sub-markets where the demand for such space exceeds available supply. and (ii) where the Company is, or can become, a significant and preferred owner and operator. As part of the Company’s strategy to expand its multi-family rental portfolio, the Company may consider development opportunities with respect to improved land with existing commercial uses and seek to rezone the sites for multi-family rental use and development. As a result of competitive market conditions for land suitable for development, the Company may be required to hold land prior to construction for extended periods while entitlements or rezoning is obtained. The Company also may undertake repositioning opportunities that may require the expenditure of significant amounts of capital. Property Sales: While management’s principal intention is to own and operate its properties on a long-term basis, it periodically assesses the attributes of each of its properties, with a particular focus on the supply and demand fundamentals of the sub-markets in which they are located. The Company continually reviews its portfolio and opportunities to divest properties that, among other things, no longer meet its long-term strategy, have reached their potential, are less efficient to operate, or can be sold at attractive prices when market conditions are favorable. Consistent with its three-year strategic initiative announced in late 2015, the Company completed the sales of rental property for aggregate gross sales proceeds of $415. 6 million during 2017 and $688. 5 million during 2016. Financial. The Company currently intends to maintain a ratio of debt-to-undepreciated assets (total debt of the Company as a percentage of total undepreciated assets) of 50 percent or less, however there can be no assurance that the Company will be successful in maintaining this ratio. As of December 31, 2017 and 2016, the Company’s total debt constituted approximately 47 percent and 42 percent of total undepreciated assets of the Company, respectively. The increase in this ratio in 2017 was primarily the result of debt-funded net investments in development projects and acquisitions during the year. Although there is no limit in the Company’s organizational documents on the amount of indebtedness that the Company may incur, the Company has entered into certain financial agreements which contain covenants that limit the Company’s ability to incur indebtedness under certain circumstances. The Company intends to utilize the most appropriate sources of capital for future acquisitions, development, capital improvements and other investments, which may include funds from operating activities, proceeds from property and land sales, joint venture capital, and short-term and long-term borrowings (including draws on the Company’s unsecured revolving credit facility), and the issuance of additional debt or equity securities. EMPLOYEES. As of December 31, 2017, the Company had approximately 439 full-time employees. COMPETITION. The leasing of real estate is highly competitive. The Properties compete for tenants and residents with lessors and developers of similar properties located in their respective markets primarily on the basis of location, the quality of properties, leasing terms (including rent and other charges and allowances for tenant improvements), services or amenities provided, the design and condition of the Properties, and reputation as an owner and operator of quality properties in the relevant markets. Additionally, the number of competitive multi-family rental properties in a particular area could have a material effect on the Company’s ability to lease residential units and on rents charged. In addition, other forms of multi-family rental properties or single family housing provide alternatives to potential residents of multi-family properties. The Company competes with other entities, some of which may have significant resources or who may be willing to accept lower returns or pay higher prices than the Company in terms of acquisition and development opportunities. The Company also experiences competition when attempting to acquire or dispose of real estate, including competition from domestic and. 7. foreign financial institutions, other REITs, life insurance companies, pension trusts, trust funds, partnerships, individual investors and others. REGULATIONS. Many laws and governmental regulations apply to the ownership and/or operation of the Properties and changes in these laws and regulations, or their interpretation by agencies and the courts, occur frequently. Under various laws and regulations relating to the protection of the environment and human health, an owner of real estate may be held liable for the costs of removal or remediation of certain hazardous or toxic substances located on or in the property. These laws often impose liability without regard to whether the owner was responsible for, or even knew of, the presence of such substances. The presence of such substances may adversely affect the owner’s ability to rent or sell the property or to borrow using such property as collateral and may expose it to liability resulting from any release of, or exposure to, such substances. Persons who arrange for the disposal or treatment of hazardous or toxic substances at another location may also be liable for the costs of removal or remediation of such substances at the disposal or treatment facility, whether or not such facility is owned or operated by such person. Certain environmental laws impose liability for the release of asbestos-containing materials into the air, and third parties may also seek recovery from owners or operators of real properties for personal injury associated with asbestos-containing materials and other hazardous or toxic substances. In connection with the ownership (direct or indirect), operation, management and development of real properties, the Company may be considered an owner or operator of such properties or as having arranged for the disposal or treatment of hazardous or toxic substances and, therefore, potentially liable for removal or remediation costs, as well as certain other related costs, including governmental penalties and injuries to persons and property. There can be no assurance that (i) future laws, ordinances or regulations will not impose any material environmental liability, (ii) the current environmental condition of the Properties will not be affected by tenants, by the condition of land or operations in the vicinity of the Properties (such as the presence of underground storage tanks), or by third parties unrelated to the Company, or (iii) the Company’s assessments reveal all environmental liabilities and that there are no material environmental liabilities of which the Company is aware. If compliance with the various laws and regulations, now existing or hereafter adopted, exceeds the Company’s budgets for such items, the Company’s ability to make expected distributions to stockholders could be adversely affected. There are no other laws or regulations which have a material effect on the Company’s operations, other than typical federal, state and local laws affecting the development and operation of real property, such as zoning laws. INDUSTRY SEGMENTS. The Company operates in two industry segments:  (i) commercial and other real estate and (ii) multi-family real estate and services. As of December 31, 2017, the Company does not have any foreign operations and its business is not seasonal. Please see our financial statements attached hereto and incorporated by reference herein for financial information relating to our industry segments. SIGNIFICANT TENANTS. As of December 31, 2017, no tenant accounted for more than 10 percent of the Company’s consolidated revenues. RECENT DEVELOPMENTS. Management Changes. On April 5, 2017, the Company announced that Michael J. DeMarco would be assuming the title of chief executive officer of the Company and Mitchell Rudin, formerly the chief executive officer, was being named the vice chairman of the Company effective April 4, 2017. Mr. DeMarco had joined the Company in 2015 as the president and chief operating officer. On January 29, 2018, the Company announced the appointment of David J. Smetana as chief financial officer and Nicholas Hilton as executive vice president of leasing of the General Partner. Mr. Smetana will begin to perform his duties as chief financial officer and Anthony Krug shall cease to serve as chief financial officer immediately following the filing of this Annual Report on Form 10-K for the year ended December 31, 2017. Mr. Krug will remain an employee of the General Partner and will provide transition services through March 31, 2018. Mr. Hilton’s employment commenced on February 12, 2018 following the departure of Christopher DeLorenzo. 8. Acquisitions. During the year ended December 31, 2017, the Company acquired nine office properties totaling 1,392,500 square feet, for a total of approximately $394. 6 million, which were funded using available cash, a new mortgage loan and borrowings under the Company’s unsecured revolving credit facility. Dispositions. During the year ended December 31, 2017, the Company disposed of 60 office properties and two ground leased land properties in New Jersey and New York for net sales proceeds of approximately $399. 3 million, with net gains of approximately $14. 7 million from the dispositions. In February 2018, the Company disposed of an office property in New Jersey for net sales proceeds of approximately $25. 9 million. Joint Venture Activity. During the year ended December 31, 2017, the Company increased its interest in the following unconsolidated joint venture entities: Plaza VIII &amp; IX Associates L. L. C. that owns a development site in Jersey City, New Jersey through the issuance of preferred limited partnership units of the Operating Partnership valued at $42. 8 million and approximately $14. 3 million in cash. and RoseGarden Monaco Holdings, L. L. C. that owns a 523-unit operating multi-family property, Monaco Towers in Jersey City, New Jersey, through the issuance of preferred limited partnership units of the Operating Partnership valued at $9. 1 million, approximately $130. 9 million in cash, and $171. 2 million in assumed debt. The results of these transactions increased the Company’s interests in the joint ventures to 100 percent. During the year ended December 31, 2017, the Company in separate transactions, sold its unconsolidated joint venture interests in: KPG-P 100 IMW JV, LLC, Keystone-Penn and Keystone-Tristate that own operating properties located in Philadelphia, Pennsylvania for an aggregate price of $9. 7 million. Elmajo Urban Renewal Associates, LLC and Estuary Urban Renewal Unit B, LLC that own operating multi-family properties located in Weehawken, New Jersey for $5. 1 million. the KPG-MCG Curtis joint venture that owns an operating property located in Philadelphia, Pennsylvania for $102. 5 million, which included the retirement of the Company’s share in a mortgage payable of $75 million. and terminated its joint venture agreement in RoseGarden Monaco, L. L. C. As a result, the Company recognized gain on sale of investments in unconsolidated joint ventures of $23. 1 million for the year. Development Activity. In 2015, the Company commenced development of a two-phase multi-family development of the CitySquare project in Worcester, Massachusetts. The first phase, with 237 units, is under construction with anticipated initial deliveries in the first quarter 2018. The second phase, with 128 units, started construction in the third quarter 2016 with anticipated initial deliveries in the third quarter 2018. Total development costs for both phases are estimated to be $92. 7 million with development costs of $86. 9 million incurred through December 31, 2017. In 2015, the Company entered into a 90-percent owned consolidated joint venture with XS Port Imperial Hotel, LLC to form XS Hotel Urban Renewal Associates LLC, which is developing a 372-key hotel in Weehawken, New Jersey. The project, which is estimated to cost $139. 4 million (of which development costs of $101. 7 million incurred by the venture through December 31, 2017), is expected to be ready for occupancy by second quarter 2018. In 2016, the Company commenced the repurposing of a former office property site located at 250 Johnson Road in Morris Plains, New Jersey into a 197-unit multi-family development project. The project, which is estimated to cost $58. 7 million (of which development costs of $53. 9 million have been incurred through December 31, 2017), is expected to be ready for occupancy by the first quarter 2018. In 2016, the Company started construction of a 296-unit multi-family project known as Portside 5/6 in East Boston, Massachusetts. The project is expected to be ready for occupancy by second quarter 2018 and is estimated to cost $111. 4 million (of which development costs of $101. 3 million have been incurred through December 31, 2017). The Company is developing a 295-unit multi-family project in Weehawken, New Jersey, which began construction in first quarter 2016. The project, known as Port Imperial South 11, which is expected to be ready for occupancy by second quarter 2018, is estimated to cost $125 million (of which development costs of $83. 6 million have been incurred through December 31, 2017). Operations. Of the Company’s core office markets, most have recently shown signs of rental rate improvement while the leased percentage has declined or stabilized. The percentage leased in the Company’s consolidated portfolio of stabilized core operating commercial properties was 87. 6 percent at December 31, 2017, as compared to 90. 6 percent at December 31, 2016 and 89. 1 percent at December 31, 2015 (after adjusting for properties identified as non-core at the time). Percentage leased includes all leases in effect as of the period end date, some of which have commencement dates in the future and leases that expire at the period end date. Leases that expired as of. 9. December 31, 2017, 2016 and 2015 aggregate 343,217, 151,655 and 69,522 square feet, respectively, or 2. 0, 0. 7 and 0. 3 percentage of the net rentable square footage, respectively. With the positive rental rate results the Company has achieved in most of its markets recently, the Company believes that rental rates on new leases will generally be, on average, not lower than rates currently being paid. With the expirations of existing leases exceeding the amount of new leasing recently, the Company believes that the leased percentage in its office portfolio will continue to decline in 2018. Although the Company has recently achieved positive rental rate activity, primarily in its core markets, if the recent leasing results do not prove to be sustaining during 2018 and beyond and if the expirations continue to exceed new leasing, the Company will receive less revenue from the same space. FINANCING ACTIVITY. During the year ended December 31, 2017, the Company obtained new mortgage debt aggregating approximately $401. 3 million, collateralized by eight properties, with effective interest rates ranging from 3. 74 percent to 4. 48 percent. In addition, in April 2017, the Company assumed mortgage debt of $170. 4 million in connection with the consolidation of all the interests in Monaco Towers. On September 29, 2017, the Company retired mortgage debt of $75 million pursuant to the sale of its equity interest in a joint venture. On January 8, 2018, the Company prepaid mortgage debt of approximately $209 million that encumbered the Company’s property at Harborside Plaza 5, for which it incurred costs of approximately $8. 4 million. In January 2017, the Company closed on a renewal and extension of the Company’s existing $600 million unsecured revolving facility and a new $325 million unsecured term loan. The $600 million credit facility carries an interest rate equal to LIBOR plus 120 basis points and a facility fee of 25 basis points. The facility has a term of four years with two six-month extension options. The new $325 million term loan can be drawn over time within 12 months of closing with no requirement to be drawn in full. The loan carries an interest rate equal to LIBOR plus 140 basis points and a ticking fee of 25 basis points on any undrawn balance during the first 12 months after closing. The term loan matures in three years with two one-year extension options. The interest rate on the revolving credit facility and new term loan and the facility fee on the revolving credit facility are subject to adjustment, on a sliding scale, based upon the operating partnership’s unsecured debt ratings, or at the Company’s option, based on a defined leverage ratio. On March 29, 2017, the Company executed interest rate swap arrangements to fix LIBOR with an aggregate average rate of 1. 6473% for the swaps and a current aggregate fixed rate of 3. 0473% on borrowings under the new term loan. On February 27, 2017, the Company, Roseland Residential Trust (“RRT”), the Company’s wholly-owned subsidiary through which the Company conducts its multi-family residential real estate operations, Roseland Residential, L. P. (“RRLP”), the operating partnership through which RRT conducts all of its operations, and certain other affiliates of the Company entered into an equity investment agreement (the “Investment Agreement”) with Rockpoint Group, L. L. C. and certain of its affiliates (collectively, “Rockpoint”). The Investment Agreement provides for multiple equity investments by Rockpoint in RRLP from time to time for up to an aggregate of $300 million of equity units of limited partnership interests of RRLP (the “Rockpoint Units”). The initial closing under the Investment Agreement occurred on March 10, 2017 for $150 million of Rockpoint Units. Additional closings of Rockpoint Units to be issued and sold to Rockpoint pursuant to the Investment Agreement may occur from time to time in increments of not less than $10 million per closing, with the balance of the full $300 million by March 1, 2019. See further discussion in Note 14: Redeemable Noncontrolling Interests. AVAILABLE INFORMATI</t>
  </si>
  <si>
    <t>1069878</t>
  </si>
  <si>
    <t xml:space="preserve">Management's Discussion and Analysis of Financial Condition and Results of Operations” and our Consolidated Financial Statements and related notes thereto appearing elsewhere in this. report. 17. 18. The Company compensates for these limitations by relying primarily on its GAAP results to evaluate its operating performance and by. considering independently the economic effects of the foregoing items that are not reflected in EBITDA. As a result of these limitations, EBITDA should not be considered as an alternative to net income, as calculated in accordance with GAAP, as a. measure of operating performance, nor should it be considered as an alternative to cash flows as a measure of liquidity. The following table sets forth, for the years indicated, a reconciliation of EBITDA to net income:. 19. This management’s discussion and analysis contains forward-looking statements within the meaning of Section 27A of the Securities. Act of 1933 and Section 21E of the Securities Exchange Act of 1934. All statements regarding our expected financial position and operating results, our business strategy, our financing plans, forecasted demographic and economic trends relating. to our industry and similar matters are forward-looking statements. These statements can sometimes be identified by our use of forward-looking words such as “may,” “will,” “anticipate,” “estimate,”. “expect,” “intend” or similar expressions. We cannot promise you that our expectations in such forward-looking statements will turn out to be correct. Our actual results could be materially different from our expectations because. of various factors, including the factors discussed under “Item 1A. Risk Factors. ” These statements are also subject to risks and uncertainties that could cause the Company’s actual operating results to differ materially. Such risks. and uncertainties include, but are not limited to, the extent of market acceptance of the Company’s current and newly developed products. the costs associated with the development and launch of new products and the market acceptance of such new. products. the sensitivity of the Company’s business to general economic conditions. the impact of seasonal and weather-related demand fluctuations on inventory levels in the distribution channel and sales of the Company’s products. the. availability and cost of third-party transportation services for our products and raw materials. the Company’s ability to obtain raw materials at acceptable prices. the Company’s ability to maintain product quality and product performance. at an acceptable cost. the level of expenses associated with product replacement and consumer relations expenses related to product quality. and the highly competitive markets in which the Company operates. OVERVIEW  General. Trex Company,. Inc. is the world’s largest manufacturer of wood-alternative decking and railing products marketed under the brand name Trex® and manufactured in the United States. We offer a. comprehensive set of aesthetically pleasing, high performance, low maintenance products in the decking, railing, fencing, steel deck framing and outdoor lighting categories. We believe that the range and variety of our products allow consumers to. design much of their outdoor living space using Trex brand products. We offer the following wood-alternative decking and railing. products:. In addition, we offer modular and architectural railing systems and solutions for the commercial and. multifamily markets and provide staging, acoustical and seating systems for commercial markets, including sports stadiums and performing arts venues. 20. Highlights related to the twelve months ended December 31, 2017 include:. Business Acquisition. On July 31, 2017, through our wholly-owned subsidiary, Trex Commercial Products, Inc. , we entered into a. definitive agreement with SC Company and on that date acquired certain assets and liabilities of SC Company for $71. 8 million in cash. We used cash on hand and $30. 0 million from our existing revolving credit facility to acquire the business. The. acquisition provides us with the opportunity to offer full service railing systems in the growing commercial and multi-family markets, access to a complementary product category with a track record of substantial revenue growth, the ability to. achieve economies of scale around raw material procurement, and an increase in the range of products the Company may offer its core customers. The Consolidated Financial Statements include the accounts of Trex Commercial Products from the date of. acquisition through December 31, 2017. Net Sales. Net sales consist of sales and freight, net of returns and discounts. The. level of net sales is principally affected by sales volume and the prices paid for Trex wood-alternative decking and railing products. Our branding and product performance enables us to command premium prices over wood products. Our operating. results have historically varied from quarter to quarter, often due to seasonal trends in the demand for outdoor living products. Seasonal, erratic or prolonged adverse weather conditions in certain geographic regions reduce the level of home. improvement and construction activity and can shift net sales to a later period. As part of our normal business practice and consistent. with industry practices, we have historically provided our distributors and dealers of our wood-alternative decking and railing products incentives to build inventory levels before the start of the prime deck-building season to ensure adequate. availability of product to meet anticipated seasonal consumer demand and to enable production planning. These incentives include prompt payment discounts and favorable payment terms. In addition, we offer price discounts or volume rebates on. specified products and other incentives based on increases in purchases as part of specific promotional programs. The timing of sales incentive programs can significantly impact sales, receivables and inventory levels during the offering period. However, the timing and terms of the majority of our programs are generally consistent from year to year. Gross Profit. Gross. profit represents the difference between net sales and cost of sales. Cost of sales consists of raw materials costs, direct labor costs, manufacturing costs, warranty costs, and freight. Raw materials costs generally include the costs to purchase. and transport reclaimed wood fiber, scrap polyethylene and pigmentation for coloring Trex products. Direct labor costs include wages and benefits of personnel engaged in the manufacturing process. Manufacturing costs consist of costs of. depreciation, utilities, maintenance supplies and repairs, indirect labor, including wages and benefits, and warehouse and equipment rental activities. Selling, General and Administrative Expenses. The largest component of selling, general and administrative expenses is personnel. related costs, which include salaries, commissions, incentive compensation, and benefits of. 21. personnel engaged in sales and marketing, accounting, information technology, corporate operations, research and development, and other business functions. Another component of selling, general. and administrative expenses is branding and other sales and marketing costs, which are used to build brand awareness of Trex. These costs consist primarily of advertising, merchandising, and other promotional costs. Other general and administrative. expenses include professional fees, office occupancy costs attributable to the business functions previously referenced, and consumer relations expenses. As a percentage of net sales, selling, general and administrative expenses have varied from. quarter to quarter due, in part, to the seasonality of our business. CRITICAL ACCOUNTING POLICIES AND ESTIMATES. Our significant accounting policies are described in Note 2 to our Consolidated Financial Statements appearing elsewhere in this report. Our. critical accounting estimates include the areas where we have made what we consider to be particularly difficult, subjective or complex judgments in making estimates, and where these estimates can significantly affect our financial results under. different assumptions and conditions. We prepare our financial statements in conformity with accounting principles generally accepted in the United States. As a result, we are required to make estimates, judgments and assumptions that we believe are. reasonable based upon the information available. These estimates, judgments and assumptions affect the reported amounts of assets and liabilities at the date of the financial statements and the reported amounts of revenue and expenses during the. periods presented. Actual results could be different from these estimates. Surface Flaking Warranty. We warrant that our. residential products will be free from material defects in workmanship and materials. Generally this warranty period is 25 years for residential use and 10 years for commercial use, excluding Trex Signature™ Railing, which has a warranty period. of 25 years for both residential and commercial use. We further warrant that Trex Transcend, Trex Enhance, Trex Select and Universal Fascia products will not fade in color more than a certain amount and will be resistant to permanent staining from. food substances or mold, provided the stain is cleaned within seven days of appearance. This warranty extends for a period of 25 years for residential use and 10 years for commercial use. If there is a breach of such warranties, we have an. obligation either to replace the defective product or refund the purchase price. We continue to receive and settle claims for products. manufactured at our Nevada facility prior to 2007 that exhibit surface flaking and maintain a warranty reserve to provide for the settlement of these claims. Estimating the warranty reserve for surface flaking claims requires management to estimate. (1) the number of claims to be settled with payment and (2) the average cost to settle each claim. To estimate the number of. claims to be settled with payment, we utilize actuarial techniques to quantify both the expected number of claims to be received and the percentage of those claims that will ultimately require payment (collectively, elements). Estimates for these. elements are quantified using a range of assumptions derived from claim count history and the identification of factors influencing the claim counts. The number of claims received has declined each year since peaking in 2009. The cost per claim. varies due to a number of factors, including the size of affected decks, the availability and type of replacement material used, the cost of production of replacement material and the method of claim settlement. We monitor surface flaking claims activity each quarter for indications that our estimates require revision. Typically, a majority of surface. flaking claims received in a year are received during the summer outdoor season, which spans the second and third quarters. It has been our practice to utilize the actuarial techniques discussed above during the third quarter, after a significant. portion of all claims has been received for the fiscal year and variances to annual claims expectations are more meaningful. The number of claims received in the year ended December 31, 2017 was lower than claims received in the year ended. December 31, 2016, and consistent with our expectations for 2017. Also, the average settlement cost per claim experienced in the year ended December 31, 2017 was lower than the average settlement cost per claim experienced during the year. ended December 31, 2016 and consistent with our expectation for 2017. Based on the facts and circumstances at December 31, 2017, we believe our reserve is sufficient to cover future surface flaking obligations. Our analysis. 22. is based on currently known facts and a number of assumptions, as discussed above, and current expectations. Projecting future events such as the number of claims to be received, the number of. claims that will require payment and the average cost of claims could cause the actual warranty liabilities to be higher or lower than those projected, which could materially affect our financial condition, results of operations or cash flows. We. estimate that the annual number of claims received will continue to decline over time and that the average cost per claim will increase slightly, primarily due to inflation. If the level of claims received or average cost per claim differs. materially from expectations, it could result in additional increases or decreases to the warranty reserve and a decrease or increase in earnings and cash flows in future periods. We estimate that a 10% change in the expected number of remaining. claims to be settled with payment or the expected cost to settle claims may result in approximately a $2. 8 million change in the surface flaking warranty reserve. The following table details surface flaking claims activity related to our residential product warranty:. For additional information about product warranties, see Notes 2 and 18 to the Consolidated Financial Statements appearing elsewhere in this. report. Inventories. We account for inventories of our wood-alternative decking and railing products at the lower of cost. (last-in, first-out, or LIFO) or market value. At December 31, 2017, the excess of the replacement cost of inventory over the LIFO value of inventory was approximately $20. 1 million. Inventories for our staging and commercial railing products. are accounted for at the lower of cost (first-in, first-out method) and net realizable value. We believe that our current inventory of finished goods will be saleable in the ordinary course of business and, accordingly, have not established. significant reserves for estimated slow moving products or obsolescence. Goodwill. The Company evaluates the recoverability of. goodwill in accordance with Accounting Standard Codification Topic 350, “Intangibles – Goodwill and Other,” annually or more frequently if an event occurs or circumstances change in the interim that would more likely than not. reduce the fair value of the asset below its carrying amount. Goodwill is considered to be impaired when the net book value of the reporting unit exceeds its estimated fair value. The Company first assesses qualitative factors to determine if it is. more likely than not that the fair value of the reporting unit is less than its carrying amount to determine if it should proceed with the evaluation of goodwill for impairment. If the Company proceeds with the two-step impairment test, the Company. first compares the fair value of the reporting unit to its carrying value. If the carrying value of a reporting unit exceeds its fair value, the goodwill of that reporting unit is potentially impaired and step two of the impairment analysis is. performed. In step two of the analysis, an impairment loss is recorded equal to the excess of the carrying value of the reporting unit’s goodwill over its implied fair value should such a circumstance arise. The Company measures fair value of. the reporting unit based on a present value of future discounted cash flows and a market valuation approach. Income Taxes. We. recognize deferred tax assets and liabilities based on the difference between the financial statement basis and tax basis of assets and liabilities using enacted tax rates in effect during the year in which it is. 23. expected that the differences reverse. We assess the likelihood that our deferred tax assets will be realized. Deferred tax assets are reduced by a valuation allowance when, after considering all. available positive and negative evidence, it is determined that it is more likely than not that some portion, or all, of the deferred tax asset will not be realized. On December 22, 2017, the tax legislation H. R. 1, “An Act to Provide for. Reconciliation Pursuant to Titles II and V of the Concurrent Resolution on the Budget for Fiscal Year 2018,” known as the Tax Cuts and Jobs Act (Act), was enacted. The Act reduces the corporate tax rate to 21 percent, effective January 1,. 2018. Accordingly, we have recognized the tax effects of the Act in our financial statements and related notes as of and for the year ended December 31, 2017. We continue to analyze certain aspects of the Act and refine our calculation, which. could potentially affect the measurement of these balances or give rise to new deferred tax amounts. As of December 31, 2017, we have a valuation allowance of $3. 1 million against the deferred tax assets related to state tax credits we estimate. will expire before they are realized. We will analyze our position in subsequent reporting periods, considering all available positive and negative evidence, in determining the expected realization of our deferred tax assets. Stock-Based Compensation. The fair value of each stock-based award to officers, directors and certain key employees is established on. the date of the grant. We calculate the grant date fair value of stock options and stock appreciation rights using the Black-Scholes valuation model. Determining the fair value of these awards is judgmental in nature and involves the use of. significant estimates and assumptions, including the term of the share-based awards, risk-free interest rates over the vesting period, expected dividend rates, and the price volatility of our shares. The Company uses the historical volatility over. the average expected term of the options granted as the expected volatility. The Company recognizes forfeitures as they occur. We base our fair value estimates on assumptions we believe to be reasonable but that are inherently uncertain. Actual. future results may differ from those estimates. We grant performance-based restricted stock units, the vesting of which is subject to. holder’s continuing employment and our achievement of certain performance measures. At each reporting period, we assess actual performance versus the predetermined performance measures, and adjust the stock-based compensation expense to reflect. the relative performance achievement. Actual distributed shares are calculated upon conclusion of the service and performance periods. RESULTS OF. OPERATIONS  Below we have included a discussion of our operating results and material changes in our operating results for the years. ended December 31, 2017 compared to December 31, 2016, and December 31, 2016 compared to December 31, 2015. Year Ended. December 31, 2017 Compared To Year Ended December 31, 2016  Net Sales. The 17. 8% increase in net sales in the year ended 2017 compared to the year ended 2016 was due primarily to. the $63. 7 million increase in net sales of our Trex branded decking and railing products. This increase in Residential net sales was positively impacted by continued strength in the remodeling sector, our marketing programs aimed at taking market. share from wood, and the healthy demand across our full suite of outdoor living products with decking and railing products as the major growth contributors. The remaining increase resulted. 24. from the $21. 8 million in net sales contributed by our recently acquired commercial products operation for the period from the date of acquisition of July 31, 2017 through year end. Gross Profit. Gross profit as a percentage of net sales, gross margin, increased to 43. 1% in the year ended 2017 from 39. 0%. in the year ended 2016, an improvement of 4. 1%. Gross profit in the year ended 2016 included a $9. 8 million increase to the warranty reserve related to surface flaking of our residential product. Excluding this charge, the gross margin for the. year ended 2017 increased by 2. 0%, reflecting cost reduction initiatives, lower cost raw materials, and increased capacity utilization at our Trex branded decking and railing plants. Selling, General and Administrative Expenses. The $17. 9 million increase in selling, general and administrative expenses in the year ended 2017 compared to. the year ended 2016 resulted primarily from a $6. 4 million increase in personnel related expenses resulting from the SC Company acquisition and an increase in incentive compensation, a $6. 2 million increase in branding and advertising spend in. support of our market growth strategies, and a $2. 0 million increase in amortization expense related to the intangible assets of our commercial operation that was acquired during 2017. As a percentage of net sales, total selling, general and. administrative expenses increased a minimal 0. 6% in the year ended 2017 compared to the year ended 2016. Provision for Income Taxes. We have recognized the tax effects of the Tax Cuts and Jobs Act in our financial statements and related notes. as of and for the year ended December 31, 2017. Deferred tax assets that existed as of the enactment date and that are expected to reverse after the Act’s effective date of January 1, 2018 have been adjusted to reflect the new Federal. statutory tax rate of 21%. The effect of the change in tax rate on the deferred tax assets and deferred tax liabilities resulted in a tax benefit of $1. 9 million for the year ended December 31, 2017, which was allocated to continuing. operations. We continue to analyze certain aspects of the Act and refine our calculation, which could potentially affect the measurement of these balances or give rise to new deferred tax amounts. The effective tax rate for the year ended 2017. decreased by 1. 0% compared to the effective tax rate for the year ended. 25. 2016 primarily due to enactment of the Tax cuts and Jobs Act and the resulting revaluation of deferred tax assets and liabilities. The Company expects its effective tax rate will decrease in. future periods primarily due to the tax effects of the lower Federal statutory rate of 21%, which may be offset by and other changes in the Tax Cuts and Jobs Act, such as the elimination of the domestic manufacturing deduction. Net Income and Earnings Before Interest, Taxes, Depreciation and Amortization (EBITDA)1 (in thousands). Reconciliation of net income (GAAP) to EBITDA (non-GAAP):. The Company uses EBITDA to assess performance as it believes EBITDA facilitates performance comparison between. its reportable segments by eliminating interest, taxes, and depreciation and amortization charges to income. Total EBITDA increased 34. 7% to $159. 1 million for the year ended 2017 compared to $118. 1 million for the year ended 2016. The increase in. total EBITDA resulted primarily from the increase in Trex Residential EBITDA. The increase in Trex Residential EBITDA was driven by increased net sales resulting primarily from volume growth of our Trex branded decking and railing products. The. slight decrease in total EBITDA resulted from Trex Commercial EBITDA, our recently acquired commercial products operation, for the period from the date of acquisition of July 31, 2017 through December 31, 2017, which resulted primarily. from the effects of lower margins on certain legacy contracts and $0. 5 million in acquisition related expenses. Year Ended December 31,. 2016 Compared to Year Ended December 31, 2015  Net Sales. 26. The $38. 8 million increase in net sales in 2016 compared to 2015 was due primarily to a. $53. 2 million increase in sales volume growth of our core Trex branded decking and railing products. Sales volume growth also benefited from the execution of our market growth strategies that we launched in the second quarter of this year to. highlight the aesthetics, performance and sustainability benefits of Trex composite decking and railing products versus wood. The rollout of our programs in 2016 that aimed to strengthen our brand relationships with consumers and the trade. facilitated growth. Such programs include our online tools that assist the consumer throughout the sales process from design to installation, and the launch of our state-of-the-art training facility, Trex University, that educates retailers,. contractors and other Trex partners on the benefits of Trex outdoor living products. The increase in sales volume growth was offset by $6. 8 million due to the impact of mix and sales discounts, and by a $7. 6 million decrease in poly film sales. These sales were curtailed early in 2016 reflecting a change in management’s procurement strategy for scrap poly film purchases. Gross Profit. The increase in gross profit in 2016 compared to 2015 was primarily due to reduced raw materials cost,. execution of our manufacturing cost improvement initiatives, and increased sales. The drivers for the increase in gross margin, or gross profit as a percentage of net sales, were lower raw materials cost mainly resulting from our revised procurement. strategy, other cost saving initiatives designed to ensure we meet increased market demand more efficiently and effectively, and from an increase in capacity utilization in order to achieve appropriate inventory levels to support growth, and other. operating efficiencies. The increase in gross profit was partially offset by a $9. 8 million increase to the legacy warranty reserve related to the surface flaking issue that affected a portion of products produced at our Nevada plant before 2007. compared to a $5. 4 million adjustment in 2015 that related to surface flaking. Selling, General and Administrative Expenses. The increase in selling, general and administrative expenses in 2016 compared to 2015 was attributable to a. $2. 2 million increase in personnel related expenses of salaries and benefits and incentive compensation due to improved performance against targets, $2. 2 million increase in research and development expenses, and a $1. 4 million increase in. advertising and branding activities in support of our market growth strategies. Provision for Income Taxes. 27. During 2016 and 2015, our income tax expense consisted of statutory federal and state taxes,. permanent book to tax differences, federal tax credits, and other miscellaneous tax items. The effective tax rate in 2016 decreased 340 basis points compared to the effective tax rate during 2015 due to nondeductible compensation expense recognized. in the prior year and the adoption of Financial Accounting Standards Board Accounting Standards Codification No. 2016-09, “Compensation – Stock Compensation (Topic718): Improvements to Employee Share-Based Payment. Accounting. ” As of January 1, 2016, the Company prospectively applied the guidance related to excess tax benefits and recorded a $1. 7 million benefit within income tax expense. Excess tax benefits for 2015 were recorded as an increase. to additional paid-in capital. LIQUIDITY AND CAPITAL RESOURCES. We finance operations and growth primarily with cash flow from operations, borrowings, operating leases and normal trade credit terms from. operating activities. Sources and Uses of Cash. The following table summarizes our cash flows from operating, investing and. financing activities for the years ended December 31, 2017, 2016, and 2015 (in thousands):. Operating Activities. Net cash provided by operating activities increased by $16. 6 million in 2017 compared to 2016 primarily due to the $23. 2 million, or 17. 8%,. increase in net sales during in 2017 coupled with the 4. 1% increase in gross margin. The increase was primarily offset by the increase in accounts receivable at December 31, 2017 of $10. 5 million. Net cash provided by operating activities increased $22. 7 million in 2016 compared to 2015 primarily due to higher cash receipts from the 8. 8%. increase in net sales during 2016 compared to 2015 coupled with the 390 basis point increase in gross margin, and a $4. 4 million increase due to the timing of income tax payments. Investing Activities  On. July 31, 2017, through its newly-formed, wholly-owned subsidiary, Trex Commercial Products, the Company acquired certain assets and assumed certain liabilities of SC Company for $71. 8 million in cash. The Company used cash on hand and $30. million of funding from its existing revolving credit facility to acquire the assets. Additional investing activities consisted. principally of capital expenditures directed to new product development and to quick return cost investments to capture manufacturing cost savings. These investments allow us to meet the market’s increased demand and corresponding volume. requirements resulting in greater profitability and cash flow. Capital expenditures in 2017 were $15. 0 million consisting primarily of $10. 8 million for general plant cost reduction initiatives and $3. 0 million for equipment and new product. development. Capital expenditures in 2016 were $14. 6 million consisting primarily of $5. 6 million for the purchase of, land adjacent to. our Winchester, Virginia manufacturing facility, and Trex University (our state-of-the-art training facility), $5. 6 million for investments to capture plant cost reduction initiatives, and $2. 7 million for. 28. process and productivity improvement. Also, in January 2016, the Company sold a portion of the Olive Branch facility that contained the buildings for $4. 2 million and, as of December 31,. 2017, continues to own approximately 62 acres of undeveloped land adjacent to the sold properties. Financing Activities. Net cash used in financing activities in 2017 decreased $59. 2 million compared to 2016 primarily due to the $55. 2 million in stock repurchase. activity in 2016. In January 2016, we increased our borrowing capacity in order to repurchase shares of our common stock and to support. our seasonal working capital needs. Net cash used in financing activities was $62. 4 million in 2016 compared to net cash used in financing activities of $42. 9 million in 2015. The increase was primarily due to payments on outstanding debt balances. earlier and at a higher level in 2016 compared to 2015 due to higher sales and reduced manufacturing costs. Stock Repurchase Programs. On October 23, 2014, our Board of Directors authorized a common stock repurchase program of up to 2. 0 million shares of our. outstanding common stock (October 2014 Stock Repurchase Program). This authorization had no expiration date. During the three months ended September 30, 2015, we repurchased 1,134,300 shares for $45. 2 million under the October 2014 Stock. Repurchase Program. On October 22, 2015, our Board of Directors terminated the October 2014 Stock Repurchase Program and adopted a. new stock repurchase program of up to 3. 15 million shares of our outstanding common stock (October 2015 Stock Repurchase Program). In 2016, we repurchased 1,578,952 shares for $53. 3 million under the October 2015 Stock Repurchase Program. This. authorization terminated on December 31, 2016. On February 16, 2017, the Board of Directors authorized a common stock. repurchase program of up to 2. 961 million shares of our outstanding common stock (February 2017 Stock Repurchase Program). The Company made no repurchases under the February 2017 Stock Repurchase Program. On February 16, 2018, the Board of. Directors terminated the February 2017 Stock Repurchase Program and adopted a new stock repurchase program of up to 2. 9 million shares of the Company’s outstanding common stock (February 2018 Stock Repurchase Program). As of the date of. this report, the Company has made no repurchases under the February 2018 Stock Repurchase Program. Inventory in Distribution. Channels. We sell our residential decking and railing products through a tiered distribution system. We have over 50 distributors worldwide and two national retail merchandisers to which we sell our products. The distributors in turn sell the. products to dealers and retail locations who in turn sell the products to end users. Significant increases in inventory levels in the distribution channel without a corresponding change in end-use demand could have an adverse effect on future sales. We cannot definitively determine the level of inventory in the distribution channels at any time. We are not aware of significant changes in the levels of inventory in the distribution channels at December 31, 2017 compared to inventory levels. at December 31, 2016. On occasion, we may need to replace a distributor. Historically, we have had little difficulty replacing a distributor and have experienced little or no disruption to operations or liquidity. We believe that in the event. we need to replace a distributor, it would not have an adverse effect on our profitability or liquidity. Surface Flaking Warranty. We continue to receive and settle claims related to residential product produced at our Nevada facility prior to </t>
  </si>
  <si>
    <t>TREX</t>
  </si>
  <si>
    <t>TREX CO INC</t>
  </si>
  <si>
    <t>1082554</t>
  </si>
  <si>
    <t>Management's Discussion and. Analysis of Financial Condition and Results of Operations—Overview—Research and Development. During the years ended December 2017, 2016 and 2015, we. incurred $264. 6 million, $147. 6 million and $245. 1 million in research and development expenses. Sales and Marketing. Our marketing strategy for our commercial products is to use our sales and marketing teams to reach out to the prescriber community to:. (1) increase PAH awareness. (2) increase understanding of the progressive nature of PAH and the importance of early treatment. and (3) increase awareness of our commercial. products and how they fit into the various stages of disease progression and treatment. During the second half of 2016, we consolidated and restructured our domestic sales force into a unified team. that sells all of our PAH products, in order to better educate physicians about how our products can be used to create a "continuum of care" for treating patients across all stages of the. 13. disease. Previously, our sales and marketing personnel were divided into two teams that sold different PAH products. Distribution of Commercial Products. United States Distribution of Remodulin, Tyvaso, Orenitram, and Unituxin. We distribute Remodulin, Tyvaso and Orenitram throughout the United States through two contracted specialty pharmaceutical distributors: Accredo. Health Group, Inc. and its affiliates, including Curascript SD Specialty Distribution (collectively Accredo), and CVS Caremark (Caremark). These distributors are required to maintain certain. minimum inventory levels in order to ensure an uninterrupted supply to patients who are prescribed our therapies. We compensate Accredo and Caremark on a fee-for-service basis for certain ancillary. services in connection with the distribution of these products. If any of our distribution agreements expire or terminate, we may, under certain. circumstances, be required to repurchase any unsold Remodulin, Tyvaso or Orenitram inventory held by our distributors. These. specialty pharmaceutical distributors are responsible for assisting patients with obtaining reimbursement for the cost of our treprostinil-based products and providing other. support services. Under our distribution agreements, we sell each of our treprostinil-based products to these distributors at a transfer price that we establish. We have also established patient. assistance programs in the United States, which provide our treprostinil-based products to eligible uninsured or under-insured patients at no charge. Accredo and Caremark assist us with the. administration of these programs. We. distribute Unituxin throughout the United States through an exclusive distribution agreement with ASD Specialty Healthcare, Inc. (ASD), an affiliate of AmerisourceBergen. Corporation. Under this agreement, we sell Unituxin to ASD at a transfer price that we establish, and we pay ASD fees for services provided in connection with the distribution and support of Unituxin. To. the extent we increase the price of any of these products, increases are typically in the single-digit percentages per year. United States Distribution of Adcirca. Under our manufacturing and supply agreement with Lilly (see Patents and Other Proprietary Rights, Strategic Licenses. and Market Exclusivity—Agreements with Lilly Related to Adcirca below for more details), Lilly manufactures and distributes Adcirca on our behalf through Lilly's. wholesaler network, which includes Accredo and Caremark, in the same manner that it distributes its own pharmaceutical products. Under the terms of this agreement, we take title to Adcirca upon. completion of its manufacture by Lilly. Adcirca is shipped to customers in accordance with purchase orders received by Lilly. Upon shipment, Lilly sends an invoice and collects the amount due from the. customer subject to customary discounts and rebates, if any. Although Lilly provides these services on our behalf, we maintain the risk of loss as it pertains to inventory, product returns and. non-payment of invoices. The manufacturing and supply agreement will continue in effect until expiration or termination of our license agreement for Adcirca. Lilly retains authority under the license. agreement for all regulatory activities with respect to Adcirca, as well as its retail pricing, which has been and is expected to remain at price parity with Cialis. Since receiving FDA approval of. Adcirca, Lilly has generally increased the net wholesale price of Adcirca two or three times each year by approximately nine to ten percent each time. We have also established a patient assistance. program in the United States, which provides Adcirca to eligible uninsured or under-insured patients at no charge. 14. International Distribution of Remodulin and Tyvaso. We currently sell Remodulin outside the United States to various distributors, each of which has exclusive distribution rights in one or more. countries within Europe, Israel and the Middle East, Asia and South and Central America. We also sell Tyvaso commercially to a distributor that has exclusive distribution rights in Israel. We also. distribute Remodulin in Canada through a specialty pharmaceutical wholesaler. In some of the European markets where we are not licensed to market Remodulin, such as Spain and the United Kingdom, we. sell (but do not market) Remodulin on a named-patient basis in which therapies are approved for individual patients by a national medical review board, hospital or health plan on a case-by-case basis. We also maintain similar named patient programs for Tyvaso in certain countries. Patents and Other Proprietary Rights, Strategic Licenses and Market Exclusivity. Our success depends in part on our ability to obtain and maintain patent protection for our products, preserve trade secrets, prevent third. parties from infringing upon our proprietary rights and operate without infringing upon the proprietary rights of others in the United States and worldwide. Many of these proprietary rights stem from. licenses and other strategic relationships with third parties. In addition to intellectual property rights, U. S. and international regulatory authorities often provide periods of market exclusivity. for manufacturers of biopharmaceutical products. Patents. provide the owner with a right to exclude others from practicing an invention. Patents may cover the active ingredients, uses, formulations, doses, administrations, delivery. mechanisms, manufacturing processes and other aspects of a product. The period of patent protection for any given product generally depends on the expiration date of various patents and may differ. from country to country according to the type of patents, the scope of coverage and the remedies for infringement available in a country. Most of our commercial products and investigational products. are protected by patents that expire on varying dates. Significant. legal questions exist concerning the extent and scope of patent protection for biopharmaceutical products and processes in the United States and elsewhere. Accordingly, there. is no certainty that patent applications owned or licensed by us will be issued as patents, or that our issued patents will afford meaningful protection against competitors. Once issued, patents are. subject to challenge through both administrative and judicial proceedings in the United States and other countries. Such proceedings include re-examinations, inter. partes reviews, post-grant reviews and interference proceedings before the U. S. Patent and Trademark Office, as well as opposition proceedings before the European Patent. Office. Litigation may be required to enforce, defend or obtain our patent and other intellectual property rights. Any administrative proceeding or litigation could require a significant commitment of. our resources and, depending on outcome, could adversely affect the scope, validity or enforceability of certain of our patent or other proprietary rights. Remodulin, Tyvaso and Orenitram Proprietary Rights. We have a number of issued patents and pending patent applications covering our treprostinil-based products, Remodulin, Tyvaso and Orenitram. We. have been granted three patents relating to manufacturing treprostinil that expire in 2028 and are listed in the FDA's Approved Drug Products with Therapeutic Equivalence Evaluations, commonly known. as the Orange Book (see Orange Book below), for Remodulin, Tyvaso and Orenitram. One of these patents has been held invalid by the PTAB following an IPR proceeding, as discussed below under  Generic Competition. 15. In. addition to the treprostinil patents noted above, we have other patents specific to our individual treprostinil-based products, including the following:. Remodulin. We have been granted three U. S. patents covering an improved. diluent for Remodulin, which expire in 2028 and 2029. We have another patent covering intravenous administration of Remodulin with certain diluents, which expires in 2024. All four of these patents. are listed in the Orange Book. Tyvaso. We have been granted two U. S. patents, as well as patents in other countries, for. Tyvaso that cover methods of treating PAH by inhaled delivery. These patents will expire in the United States in 2018 and in various countries throughout the world in 2020. We have also been granted. two patents directed to a method of treating pulmonary hypertension and a kit for treating pulmonary hypertension. These two patents expire in 2028 and are listed in the Orange Book. Counterparts to. these two patents are issued in several other countries. Both are subject to an ongoing IPR proceeding, as discussed below under Generic Competition. Orenitram. Our patents for Orenitram cover methods of use for treating PAH,. orally administered formulations, controlled moisture storage and manufacturing methods, as well as those covering controlled release formulations licensed to us by Supernus. Pharmaceuticals Inc. (Supernus). These patents will expire in the United States between 2024 and 2031 and in various countries throughout the world between 2024 and 2030. We. have additional pending U. S. and international patent applications relating to Remodulin, Tyvaso and Orenitram. Orange Book. In seeking approval of a drug through an NDA or upon issuance of new patents following approval of an NDA, applicants are required to submit to. the FDA each patent that has claims covering the applicant's product or a method of using the product. Each of the patents submitted is then published in the Orange Book. See  Governmental Regulation—Patent Term and. Regulatory Exclusivity below for further details. Remodulin currently has seven unexpired Orange. Book-listed patents with expiration dates ranging from 2024 to 2029. Tyvaso currently has eight unexpired Orange Book listed patents with expiration dates ranging from 2018 to 2028. Orenitram. currently has thirteen unexpired Orange Book listed patents with expiration dates ranging from 2024 to 2031. Additional patent applications are pending, and if granted, may be eligible for listing in. the Orange Book. Regulatory Exclusivity. Remodulin's regulatory exclusivity in the United States and Europe has expired. In 2010, the FDA granted orphan drug designation for Tyvaso,. which resulted in an orphan exclusivity. period that expired in July 2016. In 2004, the EMA designated Tyvaso an orphan medicinal product for the treatment of both PAH and chronic thromboembolic pulmonary hypertension, which would confer a. ten-year exclusivity period commencing if and when we obtain marketing approval. As a result of FDA approval of our NDA for Orenitram as a new dosage form, Orenitram had three years of market. exclusivity for PAH, which expired in December 2016. A request for orphan drug designation for Orenitram was denied by the FDA, and we are currently challenging that denial in litigation pending. before the United States District Court for the District of Columbia. Supernus License. In 2006, we entered into an exclusive license agreement with Supernus to use certain of its technologies in manufacturing Orenitram. Under the. agreement, we paid Supernus certain amounts upon the achievement of specified milestones based on the development and commercial launch of. 16. Orenitram. for PAH, and we would be obligated to make additional milestone payments if we develop Orenitram for a second indication. In addition, the agreement provides that we will pay a single-digit. percentage royalty based on net worldwide sales. This royalty will be paid for approximately twelve years commencing with the first product sale, which occurred in the second quarter of 2014. Generic Competition. We settled litigation with Sandoz, Teva, Par and Dr. Reddy's, relating to their ANDAs seeking FDA approval to market generic versions of. Remodulin before the expiration of certain of our U. S. patents. Under the terms of our settlement agreements, Sandoz can market its generic version of Remodulin in the United States beginning in June. 2018, and Teva, Par and Dr. Reddy's can each launch their generic versions in the United States beginning in December 2018, although each of these companies may be permitted to enter the market. earlier under certain circumstances. We also settled litigation with Actavis relating to its ANDA seeking FDA approval to market a generic version of Orenitram before the expiration of certain of our. U. S. patents. Under the terms of this settlement agreement, Actavis can market its generic version of Remodulin in the United. States beginning in June 2027, although Actavis may be permitted to enter the market earlier under certain circumstances. We. are engaged in litigation with Watson Laboratories, Inc. (Watson), based on its ANDA seeking to market a generic version of Tyvaso before the expiration of certain of our U. S. patents at various dates from November 2018 through December 2028. In addition, Watson filed IPR petitions seeking to invalidate the claims of two of our patents that expire in 2028 and relate to. Tyvaso, and on January 11, 2018, the PTAB issued decisions to institute IPR proceedings with respect to both patents. Finally,. SteadyMed Ltd. (SteadyMed) filed an IPR petition seeking to invalidate the claims of one of our patents that expires in December 2028 and relates to treprostinil (U. S. Patent No. 8,497,393, which we refer to as the '393 patent), which is the active ingredient in Remodulin, Tyvaso and Orenitram. In March 2017, the PTAB issued a Final Written Decision in this. matter, finding that all claims of the '393 patent are not patentable. In May 2017, we appealed this decision to the U. S. Court of Appeals for the Federal Circuit, and the Federal Circuit affirmed the. PTAB's Final Written Decision. In February 2018, we submitted a petition for certiorari with the United States Supreme Court to review the Federal Circuit decision. The '393 patent remains valid and. enforceable until all appeals have been exhausted. We are currently asserting the '393 patent (along with several other patents) against Watson in connection with its efforts to obtain approval to. market a generic version of Tyvaso. In. January 2016, SteadyMed announced that the FDA had granted orphan drug designation for Trevyent®, which is a single-use, pre-filled pump intended to deliver a two-day. supply of treprostinil subcutaneously using SteadyMed's PatchPump® technology. In June 2017, SteadyMed submitted an NDA to the FDA seeking approval of Trevyent for the treatment of PAH. In. August 2017, SteadyMed announced receipt of a refuse-to-file letter from the FDA, in which the FDA refused to accept SteadyMed's NDA for review, requested further information on certain device. specifications and required performance testing and additional design verification and validation testing on the final, to-be-marketed Trevyent product. SteadyMed has indicated it plans to resubmit. its NDA by the end of 2018. We. intend to continue vigorously defending the '393 patent, but even if the ultimate result is unfavorable to us, we have other patents covering subject matters similar to the '393. patent and with the same expiration date (December 2028). Specifically, in March 2017, the USPTO awarded us two additional patents related to the '393 patent, U. S. Patent Nos. 9,593,066 and. 9,604,901. We prosecuted the applications that resulted in these new patents in parallel with the '393 patent IPR proceedings and presented claims addressing the invalidity arguments raised by. SteadyMed in the '393 patent IPR proceedings and by Watson in our ongoing litigation. The USPTO allowed the new patent claims with. 17. full. knowledge of the '393 patent IPR proceedings, the invalidity arguments presented therein, and the invalidity arguments raised by Watson in connection with the '393 patent. Thus, we anticipate. that these new patents should be less susceptible to challenge than the '393 patent. We have listed both of these new patents in the Orange Book for Remodulin, Tyvaso and Orenitram and may in the. future decide to assert these patents against any competitor marketing or seeking approval to market generic versions of Remodulin, Tyvaso or Orenitram. Following the Final Written Decision in the. '393 patent IPR, SteadyMed asked the PTAB to invalidate the new patents because SteadyMed claimed that the new patents' claims are patentably indistinct from the '393 patent claims. The PTAB denied. SteadyMed's request. Thus, SteadyMed must petition the PTAB to request new IPR proceedings if it wishes to attempt to invalidate the patents issued in March 2017. SteadyMed also asked the PTAB to. assert jurisdiction over additional new patent applications we filed related to the '393 patent that are pending before the USPTO and hold that the claims are patentably indistinct over the claims of. the '393 patent. The PTAB denied SteadyMed's request. As a result, the USPTO could potentially award us additional patents based on these applications. For. further details regarding the Watson, Actavis and SteadyMed matters, please see Note 16—Litigation, to our. consolidated financial statements. As. a result of our settlements with Sandoz, Teva, Par and Dr. Reddy's, we expect to see generic competition for Remodulin from these companies in the United States beginning in. June 2018 (Sandoz) and December 2018 (Teva, Par and Dr. Reddy's) (or earlier under certain circumstances). The two patents granted in March 2017 will not impact these settlements allowing. generic competition for Remodulin. This increased competition could reduce our net product sales and profits. In addition, while we intend to vigorously enforce our intellectual property rights. relating to our products, there can be no assurance that we will prevail in defending our patent rights, or that additional challenges from other ANDA filers or other challengers will not surface with. respect to our products. Our patents could be invalidated, found unenforceable or found not to cover one or more generic forms of Remodulin, Tyvaso or Orenitram. If any ANDA filer were to receive. approval to sell a generic version of Remodulin, Tyvaso or Orenitram and/or prevail in any patent litigation, the affected product(s) would become subject to increased competition, which could reduce. our net product sales and profits. The. U. S. patent for Adcirca for the treatment of pulmonary hypertension expired in November 2017. The FDA has granted additional regulatory exclusivity through May 2018. After this time,. we expect generic competition for Adcirca and a resulting significant reduction of Adcirca sales, which would lead to a material adverse impact on Adcirca revenues. For additional information, refer. to Part I, Item 1—Business Overview—Products to Treat Pulmonary Arterial Hypertension—Adcirca. Patent. expiration, patent litigation and generic competition for any of our commercial PAH products could have a significant, adverse impact on our revenues, profits and stock price, and. is inherently difficult to predict. For additional discussion, refer to the risk factor entitled, Our intellectual property. rights may not effectively deter competitors from developing competing products that, if successful, could have a material adverse effect on our revenues and profits, contained. in Part I, Item 1A—Risk Factors included in this Report. Agreements with Lilly Related to Adcirca. In 2008, we entered into several agreements with Lilly regarding Adcirca, including a license agreement and a manufacturing and supply. agreement. 18. License Agreement. Under the terms of the license agreement, Lilly granted us an exclusive license for the right to develop, market, promote and commercialize. Adcirca for the treatment of pulmonary hypertension in the United States. We agreed to pay Lilly royalties based on our net product sales of Adcirca. Lilly retained the exclusive rights to develop,. manufacture and commercialize pharmaceutical products containing tadalafil, the active pharmaceutical ingredient in Adcirca, for the treatment of pulmonary hypertension outside of the United States. and for the treatment of other diseases worldwide. Lilly retained authority for all regulatory activities with respect to Adcirca and for setting the wholesale price of Adcirca, which has been and is. expected to continue to be at price parity with Cialis®. In May 2017, we amended our license agreement with Lilly relating to Adcirca, in order to clarify and extend the term of the. agreement and to amend the economic terms of the agreement following a patent expiry in November 2017. For additional discussion, refer to our Adcirca. product description contained in Part I, Item 1—Business Overview—Products to Treat Pulmonary Arterial. Hypertension. Manufacturing and Supply Agreement. Under the terms of the manufacturing and supply agreement, Lilly agreed to manufacture Adcirca and distribute it on our behalf via its. pharmaceutical wholesaler network, in the same manner that it distributes its own pharmaceutical products. Under the terms of this agreement, we take title to Adcirca upon its manufacture by Lilly. Adcirca is shipped to customers, generally pharmaceutical wholesalers, in accordance with customers' purchase orders received by Lilly. Lilly invoices and collects amounts due from the customer. subject to customary discounts and rebates, if any, and remits the net collections to us. Although Lilly is providing these services on our behalf, we maintain the risk of loss as it pertains to. inventory, product returns and nonpayment of sales invoices. The manufacturing and supply agreement will continue in effect until expiration or termination of the license agreement. We. also agreed to purchase Adcirca at a fixed manufacturing cost. The agreement provides a mechanism, generally related to the increase in the national cost of pharmaceutical. manufacturing, pursuant to which Lilly may raise the manufacturing cost of Adcirca. Unituxin Proprietary Rights and Regulatory Exclusivity. We have orphan drug exclusivity in the United States for Unituxin, expiring March 2022, which precludes the FDA from approving any application. to market the same drug for the same indication, except in limited circumstances. In addition, approval of our BLA conferred a 12-year exclusivity period through March 2027, during which the FDA may. not approve a biosimilar for Unituxin. Under a non-exclusive license agreement with The Scripps Research Institute, we pay a royalty of one percent of net Unituxin sales. Medtronic Agreement. We are collaborating with Medtronic under an exclusive agreement to develop and commercialize Medtronic's proprietary intravascular infusion. catheter for use with Medtronic's SynchroMed II implantable infusion pump and related infusion system components (together referred to as the Implantable System for Remodulin) to deliver Remodulin for. the treatment of PAH in the. United States, United Kingdom, Canada, France, Germany, Italy and Japan. Under our agreement, we have been working together at our expense to develop the Implantable System for Remodulin, conduct a. clinical trial (which was completed in 2013) and obtain regulatory approval. If this development program is successful, our agreement provides that, upon commercialization, we will purchase infusion. pumps and supplies from Medtronic and will also pay a ten percent royalty to Medtronic based on net product sales of Remodulin for use in the Implantable System for Remodulin within the exclusive. territories, subject to certain adjustments specified in the agreement. The Implantable System for. 19. Remodulin. will be exclusive to Remodulin so long as we purchase a minimum percentage of our annual requirement for implantable pump systems from Medtronic. We will be solely responsible for all. marketing and promotion of the Implantable System for Remodulin for the treatment of PAH in the exclusive territories. Our agreement with Medtronic expires on a country-by-country basis upon the later. of ten years from first commercial sale in the relevant country, or ten years after we no longer have a valid patent claim covering the use of Remodulin to treat PAH in such country. Either party may. terminate the agreement immediately for safety, quality or regulatory concerns, in the event of the other party's bankruptcy or insolvency, or in the case of a material breach by the other party that. remains uncured following the relevant cure period. In addition, either party may terminate the agreement without cause on one year's notice to the other party. Esuberaprost and the Toray Amended License Agreement. In 2000, we licensed from Toray Industries, Inc. (Toray) the exclusive right to develop and market beraprost for cardiovascular. indications. Beraprost is a chemically stable oral prostacyclin analogue in a sustained release formulation, which is approved to treat PAH in Japan and certain other countries. This license gives us. exclusive rights to develop beraprost and its variants (including esuberaprost) throughout North America, Europe, and certain other territories. We are currently developing esuberaprost under this. license agreement in combination with Tyvaso. Pursuant. to a 2007 amendment to our license agreement with Toray, we issued 200,000 shares of our common stock to Toray. Toray has the right to request that we repurchase these shares. (which have since split into 400,000 shares) upon 30 days prior written notice at the price of $27. 21 per share. The 2007 amendment also provided for certain milestone payments during the. development period and upon receipt of regulatory approval for beraprost in the United States or the EU. In. 2011, we amended our license agreement with Toray to reduce the royalty rates in exchange for a total of $50. 0 million in equal, non-refundable payments to Toray over the. five-year period ending in 2015. As of December 31, 2015, this obligation was fully satisfied. Toray has the right to terminate the license agreement in the event of a change of control of our. company under certain circumstances. In. March 2017, we amended our license agreement with Toray to further reduce the royalty rate to single digits in exchange for contingent milestone payments in the event that we do not. achieve certain clinical and regulatory events by certain dates. In addition, Toray granted us sole manufacturing rights for commercial esuberaprost. In. 2011, the FDA granted orphan designation for esuberaprost for treatment of PAH. Thus, the FDA should grant orphan drug exclusivity if esuberaprost is approved. such exclusivity will. extend for seven years from approval. DEKA Agreement. In December 2014, we entered into an exclusive agreement with DEKA to develop a pre-filled, semi-disposable system for subcutaneous delivery of. Remodulin, which we refer to as RemUnity. Under the terms of the agreement, we are funding the development costs related to the semi-disposable system and will pay product fees and a single-digit. royalty to DEKA based on commercial sales of the system and the Remodulin sold for use with the system. Our agreement with DEKA expires on the last to occur of twenty-five years from the first product. launch under the agreement, or upon the expiration of the last valid claim of a patent licensed from DEKA under the agreement that covers the RemUnity system. Either party may terminate the agreement. immediately upon a material breach by the other party that is uncured following the relevant cure period, or in the event of the other party's bankruptcy or insolvency. 20. Other. We are party to various other license agreements relating to therapies and technologies under development. These license agreements require us. to make payments based on a percentage of sales if we are successful in commercially developing these therapies, and may require other payments upon the achievement of certain milestones. Manufacturing and Supply. We manufacture our primary supply of Remodulin, Tyvaso, Orenitram and Unituxin at our own facilities. In particular, we synthesize treprostinil,. the active ingredient in Remodulin and Tyvaso, and treprostinil diolamine, the active ingredient in Orenitram, at our facility in Silver Spring, Maryland. We also produce dinutuximab, the active. ingredient in Unituxin, at our Silver Spring facility. We also manufacture finished Tyvaso, Remodulin, and Unituxin at our Silver Spring facility. We manufacture Orenitram and we package, warehouse. and distribute Remodulin, Tyvaso, Orenitram and Unituxin at our facility in Research Triangle Park, North Carolina. We. maintain a two-year inventory of Remodulin, Tyvaso and Orenitram based on expected demand, and we contract with third-party contract manufacturers to supplement our capacity, in order. to mitigate the risk that we might not be able to manufacture sufficient quantities to meet patient demand. For example, Baxter Pharmaceutical Solutions, LLC is approved by the FDA, the EMA and. various other international regulatory agencies to manufacture Remodulin for us. We rely on Catalent Pharma Solutions, Inc. to serve as an additional manufacturer of Tyvaso, and we rely. entirely on Minnetronix Inc. to manufacture the nebulizer used in our Tyvaso Inhalation System. We are working to obtain FDA approval of a third-party contract manufacturer to serve as an. additional manufacturer of finished Unituxin drug product, and are constructing an additional facility to increase our manufacturing capacity for dinutuximab, the active ingredient in Unituxin. We. have no plans to develop a redundant manufacturing source for Orenitram. Although. we believe that additional third parties could provide similar products, services and materials, there are few companies that could replace our existing third-party. manufacturers and suppliers. A change in supplier or manufacturer could cause a delay in the manufacturing, distribution and research efforts associated with our respective products or result in. increased costs. See also Item 1A—Risk Factors included in this Report. Competition. Many drug companies engage in research and development to commercialize products to treat cardiovascular diseases and cancer. For the treatment. of PAH, we compete with many approved products in the United States and the rest of the world, including the following:. Flolan, Veletri and generic epoprostenol. Flolan (epoprostenol) is a. prostacyclin that is delivered by intravenous infusion. Glaxo began marketing Flolan in the United States in 1996. In 2008, the FDA approved Teva's version of generic epoprostenol for the treatment of. PAH. In 2010, Actelion (which was acquired by Johnson &amp; Johnson in 2017) commenced sales of Veletri, which is another version of intravenous epoprostenol. Ventavis and Ilomedin®. Approved in 2004 in the United States and in 2003 in. Europe, Ventavis (iloprost) is an inhaled prostacyclin analogue. Ventavis is currently marketed by Actelion in the United States and by Bayer Schering Pharma AG (Bayer) in Europe. Iloprost is also. marketed by Bayer in certain countries outside the United States in an intravenous form known as Ilomedin. Tracleer®. Tracleer (bosentan), an oral ETRA therapy for the treatment of PAH, was. approved in 2001 in the United States and in 2002 in Europe. Tracleer is marketed worldwide by Actelion. 21. We. anticipate generic bosentan will be launched in the United States during the 2018-2020 timeframe. Generic bosentan is already available in other countries. Letairis. Approved in 2007 in the United States, Letairis (ambrisentan) is. an oral ETRA therapy marketed by Gile</t>
  </si>
  <si>
    <t>UTHR</t>
  </si>
  <si>
    <t>UNITED THERAPEUTICS Corp</t>
  </si>
  <si>
    <t>1084961</t>
  </si>
  <si>
    <t>Management's Discussion and Analysis of Financial Condition and Results of OperationsThis Annual Report on Form 10-K contains “forward-looking statements” relating to Encore Capital Group, Inc. (“Encore”) and its subsidiaries (which we may collectively refer to as the “Company,” “we,” “our” or “us”) within the meaning of the securities laws. The words “believe,” “expect,” “anticipate,” “estimate,” “project,” “intend,” “plan,” “will,” “may,” and similar expressions often characterize forward-looking statements. These statements may include, but are not limited to, projections of collections, revenues, income or loss, estimates of capital expenditures, plans for future operations, products or services, and financing needs or plans, as well as assumptions relating to these matters. Although we believe that the expectations reflected in these forward-looking statements are reasonable, we caution that these expectations or predictions may not prove to be correct or we may not achieve the financial results, savings or other benefits anticipated in the forward-looking statements. These forward-looking statements are necessarily estimates reflecting the best judgment of our senior management and involve a number of risks and uncertainties, some of which may be beyond our control or cannot be predicted or quantified, that could cause actual results to differ materially from those suggested by the forward-looking statements. Many factors including, but not limited to, those set forth in this Annual Report on Form 10-K under “Part I, Item 1A. Risk Factors,” could cause our actual results, performance, achievements, or industry results to be very different from the results, performance, achievements or industry results expressed or implied by these forward-looking statements. Our business, financial condition, or results of operations could also be materially and adversely affected by other factors besides those listed. Forward-looking statements speak only as of the date the statements were made. We do not undertake any obligation to update or revise any forward-looking statements to reflect new information or future events, or for any other reason, even if experience or future events make it clear that any expected results expressed or implied by these forward-looking statements will not be realized. In addition, it is generally our policy not to make any specific projections as to future earnings, and we do not endorse projections regarding future performance that may be made by third parties. Our BusinessWe are an international specialty finance company providing debt recovery solutions and other related services for consumers across a broad range of financial assets. We purchase portfolios of defaulted consumer receivables at deep discounts to face value and manage them by working with individuals as they repay their obligations and work toward financial recovery. Defaulted receivables are consumers’ unpaid financial commitments to credit originators, including banks, credit unions, consumer finance companies, commercial retailers, and telecommunication companies. Defaulted receivables may also include receivables subject to bankruptcy proceedings. United StatesWe are a market leader in portfolio purchasing and recovery in the United States, including Puerto Rico. EuropeCabot Credit Management plc (together with its subsidiaries, “Cabot”), our largest international subsidiary, is one of the largest credit management services providers in Europe and is a market leader in the United Kingdom and Ireland. We control Cabot via our majority ownership interest in the indirect holding company of Cabot, Janus Holdings S. a r. l. (“Janus Holdings”). In addition, we have certain subsidiaries that focus on (a) consumer non-performing loans, including insolvencies (in particular, individual voluntary arrangements, or “IVAs”) in the United Kingdom and bank and non-bank receivables in Spain and (b) credit management services in Spain (collectively, “Grove”). Latin AmericaOur majority-owned subsidiary Refinancia S. A. (together with its subsidiaries, “Refinancia”) is a market leader in debt collection and management in Colombia and Peru. In addition to purchasing defaulted receivables, Refinancia offers portfolio management services to banks for non-performing loans. Refinancia also specializes in non-traditional niches in the geographic areas in which it operates, including point-of-purchase lending to consumers and providing financial solutions to individuals who have previously defaulted on their credit obligations. In addition to operations in Colombia and Peru, we evaluate and purchase non-performing loans in other countries in Latin America, including Mexico and Brazil. We also invest in non-performing secured residential mortgages in Latin America. Asia PacificOur subsidiary Baycorp Holdings Pty Limited (together with its subsidiaries, “Baycorp”) specializes in the management of non-performing loans in Australia and New Zealand. In addition to purchasing defaulted receivables, Baycorp offers portfolio management services to banks for non-performing loans. We acquired a majority ownership interest in Baycorp in October 2015 and acquired the remaining minority equity ownership interest in Baycorp in January 2018. 32In India, we have invested in Encore Asset Reconstruction Company (“EARC”), which has completed initial immaterial purchases. To date, operating results from our international operations on an individual basis, other than from Cabot, have not been significant to our total consolidated operating results. Our long-term growth strategy involves continuing to invest in our core portfolio purchasing and recovery business, strengthening and developing our international businesses, and leveraging our core competencies to explore expansion into adjacent asset classes. Additional DevelopmentsOn March 31, 2016, we completed the divestiture of our membership interests in Propel Acquisition LLC (“Propel”). Propel represented our entire tax lien business reportable segment prior to the divestiture. Propel’s operations are presented as discontinued operations in our consolidated statements of operations. Beginning in the first quarter 2016, we conduct business through one reportable segment, portfolio purchasing and recovery. In the first quarter of 2017, we and our co-investor in Cabot, J. C. Flowers &amp; Co. LLC (“J. C. Flowers”), began exploring options in relation to a potential initial public offering (“IPO”) by Cabot. In October 2017, Cabot announced its intention to proceed with an IPO and to apply for admission of its ordinary shares to the premium listing segment of the Official List of the Financial Conduct Authority and to trade on the main market for listed securities of the London Stock Exchange. In November 2017, Cabot decided to not go forward with the IPO as a result of poor performance of other IPOs on the London Stock Exchange and unfavorable equity market conditions in the U. K. , as a result, all direct costs related to the IPO were recognized in the fourth quarter of 2017. Cabot continues to assess options and ensure readiness in relation to a potential IPO. In November 2017, Cabot completed the acquisition of Wescot Credit Services Limited (“Wescot”), a leading U. K. contingency debt collection and business process outsourcing (BPO) services company. Government RegulationOur U. S. debt purchasing business and collection activities are subject to federal, state and municipal statutes, rules, regulations and ordinances that establish specific guidelines and procedures that debt purchasers and collectors must follow when collecting consumer accounts, including among others, specific guidelines and procedures for communicating with consumers and prohibitions on unfair, deceptive or abusive debt collection practices. Additionally, our international operations are affected by foreign statutes, rules and regulations regarding debt collection and debt purchase activities. These statutes, rules, regulations, ordinances, guidelines and procedures are modified from time to time by the relevant authorities charged with their administration, which could affect the way we conduct our business. See “Part I - Item 1 - Business - Government Regulation” in this Annual Report on Form 10-K. Portfolio Purchasing and RecoveryUnited StatesWe purchase receivables based on robust, account-level valuation methods and employ proprietary statistical and behavioral models across our U. S. operations. These methods and models allow us to value portfolios accurately (and limit the risk of overpaying), avoid buying portfolios that are incompatible with our methods or strategies and align the accounts we purchase with our business channels to maximize future collections. As a result, we have been able to realize significant returns from the receivables we acquire. We maintain strong relationships with many of the largest financial service providers in the United States. While seasonality does not have a material impact on our business, collections are generally strongest in our first calendar quarter, slower in the second and third calendar quarters, and slowest in the fourth calendar quarter. Relatively higher collections in the first quarter could result in a lower cost-to-collect ratio compared to the other quarters, as our fixed costs are relatively constant and applied against a larger collection base. The seasonal impact on our business may also be influenced by our purchasing levels, the types of portfolios we purchase, and our operating strategies. Collection seasonality can also affect revenue as a percentage of collections, also referred to as our revenue recognition rate. Generally, revenue for each pool group declines steadily over time, whereas collections can fluctuate from quarter to quarter based on seasonality, as described above. In quarters with lower collections (e. g. , the fourth calendar quarter), the revenue recognition rate can be higher than in quarters with higher collections (e. g. , the first calendar quarter). In addition, seasonality could have an impact on the relative level of quarterly earnings. In quarters with stronger collections, total costs are higher as a result of the additional efforts required to generate those collections. Since revenue for each pool group declines steadily over time, in quarters with higher collections and higher costs (e. g. , the first calendar 33quarter), all else being equal, earnings could be lower than in quarters with lower collections and lower costs (e. g. , the fourth calendar quarter). Additionally, in quarters where a greater percentage of collections come from our legal and agency outsourcing channels, cost to collect will be higher than if there were more collections from our internal collection sites. InternationalThrough Cabot, we purchase paying and non-paying receivable portfolios using a proprietary pricing model that utilizes account-level statistical and behavioral data. This model allows Cabot to value portfolios with a high degree of accuracy and quantify portfolio performance in order to maximize future collections. As a result, Cabot has been able to realize significant returns from the assets it has acquired. Cabot maintains strong relationships with many of the largest financial services providers in the United Kingdom and continues to expand in the United Kingdom and the rest of Europe with its acquisitions of portfolios and other credit management services providers. While seasonality does not have a material impact on Cabot’s operations, collections are generally strongest in the second and third calendar quarters and slower in the first and fourth quarters, largely driven by the impact of the December holiday season and the New Year holiday, and the related impact on its customers’ ability to repay their balances. This drives a higher level of plan defaults over this period, which are typically repaired across the first quarter of the following year. The August vacation season in the United Kingdom also has an unfavorable effect on the level of collections, but this is traditionally compensated for by higher collections in July and September. Purchases and CollectionsPortfolio Pricing, Supply and DemandUnited StatesIndustry delinquency and charge-off rates, which had been at historic lows, have continued to increase, creating higher volumes of charged-off accounts that are sold. In addition, issuers have continued to increase the amount of fresh portfolios in their sales. Fresh portfolios are portfolios that are generally sold within six months of the consumer’s account being charged-off by the financial institution. Meanwhile, prices for portfolios offered for sale started to decrease after several years of elevated pricing, especially for fresh portfolios. We believe the softening in pricing, especially for fresh portfolios, was primarily due to this growth, and anticipated future growth, in supply. In addition to selling a higher volume of charged-off accounts, issuers sold their volume earlier in the calendar year than they had in the past. We believe that smaller competitors continue to face difficulties in the portfolio purchasing market because of the high cost to operate due to regulatory pressure and because issuers are being more selective with buyers in the marketplace, resulting in consolidation within the portfolio purchasing and recovery industry. We believe this favors larger participants, such as Encore, because the larger market participants are better able to adapt to these pressures. InternationalThe U. K. market for charged-off portfolios has grown significantly in recent years driven by a consolidation of sellers and a material backlog of portfolio coming to market from credit issuers who are selling an increasing proportion of their non-performing loans. Prices for portfolios offered for sale directly from credit issuers remain at levels higher than historical averages. We expect that as a result of an increase in available funding to industry participants, and lower return requirements for certain debt purchasers, pricing will remain elevated. However, we believe that with our competitive advantages, we will continue to be able to generate strong risk adjusted returns in the U. K. market. The U. K. insolvency market as a whole has remained flat over the past twelve months, although we are seeing an increase in individual insolvencies driven by high unemployment rates. We expect that this trend will drive increased purchasing opportunities once large retail banks start to off-load their insolvency portfolios. The Spanish debt market continues to be one of the largest in Europe with a significant amount of debt to be sold and serviced. In particular, we anticipate strong debt purchasing and servicing opportunities in the secured and small and medium enterprise asset classes given the backlog of non-performing debt that has accumulated in these sectors. Additionally, financial institutions continue to experience both market and regulatory pressure to dispose of non-performing loans which should further increase debt purchasing opportunities in Spain. Although pricing has been elevated, we believe that as our European businesses increase in scale and expand to other markets, and with anticipated improvements in liquidation and improved efficiencies in collections, our margins will remain competitive. Additionally, Cabot’s continuing investment in its litigation liquidation channel has enabled them to collect from 34consumers who have the ability to pay, but have so far been unwilling to do so. This enables Cabot to mitigate some of the impact of elevated pricing. Purchases by Type and Geographic LocationThe following table summarizes the types and geographic locations of consumer receivable portfolios we purchased during the periods presented (in thousands):During the year ended December 31, 2017, we invested $1,058. 2 million to acquire portfolios, primarily charged-off credit card portfolios, with face values aggregating $10. 1 billion, for an average purchase price of 10. 5% of face value. During the year ended December 31, 2016, we invested $906. 7 million to acquire portfolios, primarily charged-off credit card portfolios, with face values aggregating $9. 8 billion, for an average purchase price of 9. 2% of face value. During the year ended December 31, 2015, we invested $1,023. 7 million to acquire portfolios, primarily charged-off credit card portfolios, with face values aggregating $12. 7 billion, for an average purchase price of 8. 0% of face value. Purchases of charged-off credit card portfolios in Europe include $216. 0 million of receivables acquired in connection with Cabot’s acquisition of Hillesden Securities Ltd and its subsidiaries (“dlc”) in June 2015. Purchases of charged-off credit card portfolios in other geographies include $60. 3 million acquired in connection with the acquisition of Baycorp. The decrease in capital deployment in the United States for the year ended December 31, 2017, as compared to 2016, was primarily the result of our disciplined approach to capital deployment. Due to the improved pricing environment in the United States and our progress on liquidation improvement initiatives, we were able to deploy capital on portfolios with higher returns enabling us to purchase similar amounts of total estimated gross collections for less. The increase in capital deployment in Europe for the year ended December 31, 2017, as compared to 2016, was due to our continued strategic expansion in the European debt purchasing market. The increase in capital deployment in the United States for the year ended December 31, 2016, as compared to 2015, was primarily the result of increased purchasing volume due to the improved pricing environment. The decrease in capital deployment in Europe for the year ended December 31, 2016, as compared to 2015, was due to the $216. 0 million of receivable portfolios acquired in connection with the acquisition of dlc in June 2015. Excluding the portfolios acquired in connection with the acquisition of dlc, capital deployment in Europe increased during the year ended December 31, 2016 as compared to 2015, primarily as a result of Cabot’s investment in Spain, France and Portugal as part of its European expansion strategy. Typically the average purchase price, as a percentage of face value, is higher for fresh portfolios as compared to more seasoned portfolios because fresh paper generally has higher returns. As a result, in periods that we purchase a higher percentage of fresh paper (such as was the case in 2017), we expect that our purchase price as a percentage of face value would be higher than would be in periods where a higher ratio of seasoned paper was purchased. 35Collections by Channel and Geographic LocationWe currently utilize three channels for the collection of our receivables: collection sites, legal collections and collection agencies. The collection sites channel consists of collections that result from our call centers, direct mail program and online collections. The legal collections channel consists of collections that result from our internal legal channel or from our network of retained law firms. The collection agencies channel consists of collections from third-party collection agencies that we utilize when we believe they can liquidate better or less expensively than we can, or to supplement capacity in our internal call centers. The collection agencies channel also includes collections on accounts purchased where we maintain the collection agency servicing until the accounts can be recalled and placed in our collection channels. The following table summarizes the total collections by collection channel and geographic area (in thousands):Gross collections increased by $82. 0 million, or 4. 9%, to $1,767. 6 million during the year ended December 31, 2017, from $1,685. 6 million during the year ended December 31, 2016. The increase of collections in the United States was primarily due to the acquisition of portfolios with higher returns in recent periods and our continued effort in improving liquidation, partially offset by delays in collections on portfolios impacted by the hurricanes. The increase in collections in Europe was primarily the result of increased purchasing volume and implementing certain liquidation improvement initiatives. The increase was partially offset by the unfavorable impact of foreign currency translation, primarily driven by the weakening of the British Pound against the U. S. dollar, based on average exchange rates during the periods. Gross collections decreased $15. 1 million, or 0. 9%, to $1,685. 6 million during the year ended December 31, 2016, from $1,700. 7 million during the year ended December 31, 2015. The decrease was primarily due to decreased collections in the United States, offset by increased collections in Europe and other geographies. The increase in collections in Europe was primarily the result of increased purchasing volume and implementing certain liquidation improvement initiatives. The increase was partially offset by the unfavorable impact of foreign currency translation, primarily driven by the weakening of the British Pound against the U. S. dollar. In other geographies, collections continued to increase as we expand internationally. The decrease of collections in the United States was primarily due to a decrease in legal collections resulting from temporary delays in receiving media from issuers required to initiate the legal process for a number of accounts. 36Results of OperationsResults of operations, in dollars and as a percentage of total revenues, were as follows (in thousands, except percentages):37Results of Operations—CabotThe following tables summarize the operating results contributed by Cabot during the periods presented (in thousands):________________________38________________________For all periods presented, Janus Holdings recognized all interest expense related to the outstanding preferred equity certificates (“PECs”) owed to Encore and other minority shareholders, while the interest income from PECs owed to Encore was recognized at Janus Holdings’ parent company, Encore Europe Holdings, S. a r. l. (“Encore Europe”), which is a wholly-owned subsidiary of Encore. Comparison of Results of OperationsYear Ended December 31, 2017 Compared to Year Ended December 31, 2016RevenuesOur revenues consist of portfolio revenue and other revenue. Portfolio revenue consists of accretion revenue and zero basis revenue. Accretion revenue represents revenue derived from pools (quarterly groupings of purchased receivable portfolios) with a cost basis that has not been fully amortized. Revenue from pools with a remaining unamortized cost basis is accrued based on each pool’s effective interest rate applied to each pool’s remaining unamortized cost basis. The cost basis of each pool is increased by revenue earned and decreased by gross collections and portfolio allowances. The effective interest rate is the internal rate of return (“IRR”) derived from the timing and amounts of actual cash received and anticipated future cash flow projections for each pool. All collections realized after the net book value of a portfolio has been fully recovered, or Zero Basis Portfolios (“ZBA”), are recorded as revenue, or zero basis revenue. We account for our investment in receivable portfolios utilizing the interest method in accordance with the authoritative guidance for loans and debt securities acquired with deteriorated credit quality. We may incur allowance charges when actual cash flows from our receivable portfolios underperform compared to our expectations or when there is a change in the timing of cash flows. Factors that may contribute to underperformance and to the recording of valuation allowances may include both internal as well as external factors. Internal factors that may have an impact on our collections include operational activities such as capacity and the productivity of our collection staff. External factors that may have an impact on our collections include new laws or regulations, new interpretations of existing laws or regulations, and the overall condition of the economy. We record allowance reversals on pool groups that have historic allowance reserves when actual cash flows from these receivable portfolios outperform our expectations. Allowance reversals are included in portfolio revenue. Other revenues consist primarily of fee-based income earned on accounts collected on behalf of others, primarily credit originators. Certain of the Company’s international subsidiaries earn fee-based income by providing portfolio management services to credit originators for non-performing loans. Total revenues were $1,187. 0 million during the year ended December 31, 2017, an increase of $157. 7 million, or 15. 3%, compared to total revenues of $1,029. 3 million during the year ended December 31, 2016. Our operating results are impacted by foreign currency translation, which represents the effect of translating operating results where the functional currency is different than our U. S. dollar reporting currency. The strengthening of the U. S. dollar 39relative to other foreign currencies has an unfavorable impact on our international revenues, and the weakening of the U. S. dollar relative to other foreign currencies has a favorable impact on our international revenues. Our revenues were unfavorably impacted by foreign currency translation, primarily by the weakening of the British Pound, which devalued, based on average exchange rates, against the U. S. dollar by 4. 9%, during the year ended December 31, 2017 as compared to the year ended December 31, 2016. Portfolio revenue was $1,094. 6 million during the year ended December 31, 2017, an increase of $148. 0 million, or 15. 6%, compared to revenue of $946. 6 million during the year ended December 31, 2016. The increase in portfolio revenue during the year ended December 31, 2017 compared to 2016 was due to the allowance charge of $94. 0 million on certain pool groups in Europe recorded during year ended December 31, 2016 and a $45. 7 million reversal during the year ended December 31, 2017 of a portion of the previously recorded portfolio allowance as a result of sustained improvements in portfolio collections driven by liquidation improvement initiatives. These increases were partially offset by an allowance charge of $11. 4 million recorded on pool groups in the United States, primarily due to two pool groups that were heavily concentrated in Puerto Rico for which collections have been impacted as a result of hurricanes and the unfavorable impact of foreign currency translation, primarily from the weakening of the British Pound against the U. S. dollar. 40The following tables summarize collections, revenue, end of period receivable balance and other related supplemental data, by year of purchase (in thousands, except percentages):_______________________41_______________________Other revenues were $92. 4 million and $82. 6 million for the years ended December 31, 2017 and 2016, respectively. Other revenues primarily consist of fee-based income earned at our international subsidiaries that provide portfolio management services to credit originators for non-performing loans. The increases in other revenues were primarily attributable to additional fee-based income earned from recently acquired fee-based service providers, including Wescot, which was acquired by Cabot in November 2017. These increases were partially offset by the unfavorable impact of foreign currency translation, primarily from the weakening of the British Pound against the U. S. dollar. 42Operating ExpensesTotal operating expenses were $862. 5 million during the year ended December 31, 2017, an increase of $74. 8 million, or 9. 5%, compared to total operating expenses of $787. 7 million during the year ended December 31, 2016. Our operating results are impacted by foreign currency translation, which represents the effect of translating operating results where the functional currency is different than our U. S. dollar reporting currency. The strengthening of the U. S. dollar relative to other foreign currencies has a favorable impact on our international operating expenses, and the weakening of the U. S. dollar relative to other foreign currencies has an unfavorable impact on our international operating expenses. Operating expenses are explained in more detail as follows:Salaries and Employee BenefitsSalaries and employee benefits increased $34. 6 million, or 12. 3%, to $315. 7 million during the year ended December 31, 2017, from $281. 1 million during the year ended December 31, 2016. The increase was primarily the result of an increase in headcount at our domestic sites as part of initiatives to increase collections capacity and an increase at our international subsidiaries resulting from recent acquisitions. The increase was partially offset by the impact of foreign currency translation, primarily from the weakening of the British Pound against the U. S. dollar. Stock-based compensation decreased $2. 2 million, or 17. 6%, to $10. 4 million during the year ended December 31, 2017, from $12. 6 million during the year ended December 31, 2016. The decrease was primarily attributable to larger expense reversals during the current year as compared to the corresponding periods in the prior year resulting from adjustments to estimated vesting of certain performance-based awards and reversals for current period actual forfeitures. Cost of Legal CollectionsCost of legal collections includes primarily contingent fees paid to our network of attorneys and the cost of litigation. We pursue legal collections using a network of attorneys that specialize in collection matters and through our internal legal channel. Under the agreements with our contracted attorneys, we advance certain out-of-pocket court costs, or Deferred Court Costs. We capitalize these costs in the consolidated financial statements and provide a reserve for those costs that we believe will ultimately be uncollectible. We determine the reserve based on an estimated court cost recovery rate based on our analysis of historical court costs recovery data. Based on trends of historical court costs recovery data during the year ended December 31, 2016, we noted a decrease in the estimated court cost recovery rate in the United Kingdom. Based on the revised estimated court cost recovery rate, we recorded an additional court costs reserve in the cost of legal collections of approximately $11. 3 million during the year ended December 31, 2016. The cost of legal collections decreased slightly by $0. 8 million, or 0. 4%, to $200. 1 million during the year ended December 31, 2017, compared to $200. 9 million during the year ended December 31, 2016. Cost of legal collections in the United States increased by $9. 8 million, or 6. 0%, while cost of legal collections in Europe decreased by $11. 0 million, or 30. 0% as compared to the prior year. The cost of legal collections as a percentage of gross collections through this channel increased to 29. 8% during the year ended December 31, 2017, from 29. 1% during the year ended December 31, 2016. The cost as a percentage of legal collections in the United States increased to 31. 5% during the year ended December 31, 2017 from 29. 1% during the prior year and the cost as a percentage of legal collections in Europe decreased to 22. 0% during the year ended December 31, 2017 from 29. 9% during the prior year. The increases in the cost of legal collections and the cost of legal collections as a percentage of gross collections in the United States during the periods presented were due to increased placements in the legal channel. During the first three quarters in 2016, we experienced temporary delays in receiving media from issuers required to initiate the legal process for a number of accounts, as a result, the volume of accounts placed in our legal channel was reduced during that period. Since those temporary delays subsided in the fourth quarter of 2016, we have increased placement volume in the legal channel and expect increased volume in our legal channel in the near future. The decreases in the cost of legal collections and the cost of legal collections as a percentage of gross collections in Europe during the periods presented were due to the recording of an approximately $11. 3 million additional court cost reserve during the year ended December 31, 2016 as discussed above, and reduction in upfront court costs as a result of few</t>
  </si>
  <si>
    <t>ECPG</t>
  </si>
  <si>
    <t>ENCORE CAPITAL GROUP INC</t>
  </si>
  <si>
    <t>1089819</t>
  </si>
  <si>
    <t xml:space="preserve">Management's Discussion and Analysis of Financial Condition and Results of Operations — Results of Operations — Comparison of the Years Ended December 31, 2017, and 2016 — Cleco Power — Significant Factors Affecting Cleco Power” in this Annual Report. All subsequent written and oral forward-looking statements attributable to the Registrants, or persons acting on their behalf, are expressly qualified in their entirety by the factors identified above. Any forward-looking statement is considered only as of the date of this Combined Annual Report on Form 10-K and, except as required by law, the Registrants undertake no obligation to update any forward-looking statements, whether as a result of changes in actual results, changes in assumptions, or other factors affecting such statements. 7Cleco Holdings’ predecessor was incorporated on October 30, 1998, under the laws of the state of Louisiana. Cleco Holdings is a public utility holding company which holds investments in several subsidiaries, including Cleco Power. Substantially all of its operations are conducted through Cleco Power. Cleco Holdings, subject to certain limited exceptions, is exempt from regulation as a public utility holding company pursuant to provisions of the Public Utility Holding Company Act of 2005. On April 13, 2016, Cleco Holdings completed its merger with Merger Sub whereby Merger Sub merged with and into Cleco Corporation, with Cleco Corporation surviving the Merger, and Cleco Corporation converting to a limited liability company and changing its name to Cleco Holdings, as a direct, wholly owned subsidiary of Cleco Group and an indirect, wholly owned subsidiary of Cleco Partners. For more information on the Merger, see Part II, Item 8, “Financial Statements and Supplementary Data — Notes to the Financial Statements — Note 3 — Business Combinations. ” Cleco Energy was organized on December 28, 2017, under the laws of the state of Louisiana. On February 6, 2018, Cleco Energy entered into the Purchase and Sale Agreement with NRG Energy and NRG South Central. For more information on the Purchase and Sale Agreement and related transactions, see Part II, Item 8, “Financial Statements and Supplementary Data — Notes to the Financial Statements — Note 20 — Subsequent Event - Plan of Acquisition. ” Cleco Power’s predecessor was incorporated on January 2, 1935, under the laws of the state of Louisiana. Cleco Power was organized on December 12, 2000. Cleco Power is an electric utility engaged principally in the generation, transmission, distribution, and sale of electricity within Louisiana. In December 2012, Cleco Power and Evangeline executed definitive agreements to transfer ownership and control of Coughlin from Evangeline to Cleco Power. The transfer was completed in March 2014. Coughlin consists of two generating units with a total nameplate capacity of 775 MW. In 2013, Cleco Power integrated its generation dispatch and transmission operations with MISO. Cleco Power is regulated by the LPSC and FERC, along with other governmental authorities. The rates Cleco Power can charge its retail customers are determined by the LPSC, and its transmission tariffs are regulated by FERC. The rates Cleco Power charges its wholesale customers are subject to FERC’s triennial market power analysis. Cleco Power serves approximately 290,000 customers in Louisiana through its retail business and supplies wholesale power in Louisiana and Mississippi. Cleco Power’s operations are described below. For more information on MISO, see Part II, Item 7, “Management’s Discussion and Analysis of Financial Condition and Results of Operations — Financial Condition — Regulatory and Other Matters — Transmission Rates of Cleco Power. ”At December 31, 2017, Cleco had 1,204 employees. Cleco’s mailing address is P. O. Box 5000, Pineville, Louisiana 71361-5000, and its telephone number is (318) 484-7400. Cleco’s website is located at https://www. cleco. com. Cleco  and Cleco Power’s Annual Reports on Form 10-K, Quarterly Reports on Form 10-Q, Current Reports on Form 8-K, and other filings with the SEC are available, free of charge, through Cleco’s website after those reports or filings are filed electronically with or furnished to the SEC. Cleco’s filings also can be obtained at the SEC’s Office of Investor Education and Advocacy at 100 F Street, NE, Washington, DC 20549. Information on the operation of the Office of Investor Education and Advocacy may be obtained by calling the SEC at 1-800-SEC-0330. Cleco’s electronically filed reports can also be obtained on the SEC’s website located at https://www. sec. gov. Cleco’s governance guidelines, code of conduct for financial managers, ethics and business standards, and the charters of its boards of managers’ audit, leadership development and compensation, business planning and budget review, governance and public affairs, and asset committees are available on its website and available in print upon request. Information on Cleco’s website or any other website is not incorporated by reference into this Annual Report on Form 10-K and does not constitute a part of this Annual Report on Form 10-K. At December 31, 2017, Cleco Power had 1,015 employees. Cleco Power’s mailing address is P. O. Box 5000, Pineville, Louisiana, 71361-5000, and its telephone number is (318) 484-7400. Cleco Power meets the conditions specified in General Instructions I(1)(a) and (b) to Form 10-K and, therefore, is permitted to use the reduced disclosure format for wholly owned subsidiaries of reporting companies. Accordingly, Cleco Power has omitted from this Annual Report on Form 10-K the information called for by the following Part II items of Form 10-K: Item 6 (Selected Financial Data) and Item 7 (Management’s Discussion and Analysis of Financial Condition and Results of Operations). and the following Part III items of Form 10-K: Item 10 (Directors, Executive Officers, and Corporate Governance of the Registrants), Item 11 (Executive Compensation), Item 12 (Security Ownership of Certain Beneficial Owners and Management and Related Stockholder Matters), and Item 13 (Certain Relationships and Related Transactions, and Director Independence). 8Cleco Power Segment Financial InformationSummary financial results of the Cleco Power segment for years 2017, 2016, and 2015 are presented in the following table: For more information on Cleco Power’s results of operations, see Part II, Item 7, “Management’s Discussion and Analysis of Financial Condition and Results of Operations — Results of Operations — Comparison of the Years Ended December 31, 2017, and 2016 — Cleco Power. ”Certain Factors Affecting Cleco PowerAs an electric utility, Cleco Power is affected, to varying degrees, by a number of factors influencing the electric utility industry in general. For more information on these factors, see Part II, Item 7, “Management’s Discussion and Analysis of Financial Condition and Results of Operations — Results of Operations — Comparison of the Years Ended December 31, 2017, and 2016 — Cleco Power — Significant Factors Affecting Cleco Power. ”Power GenerationAs of December 31, 2017, Cleco Power’s aggregate net electric generating capacity was 3,181 MW. This amount reflects the maximum production capacity these units can sustain over a specified period of time. The following table sets forth certain information with respect to Cleco Power’s generating facilities:(1) Nameplate capacity is the capacity at the start of commercial operations. (2) Based on capacity testing of the generating units and operational tests performed during May, June, and July 2017. These amounts do not represent generating unit capacity for MISO planning reserve margins. (3) Represents Cleco Power’s 30% ownership interest in the capacity of Rodemacher Unit 2, a 523-MW generating unit. (4) Represents Cleco Power’s 50% ownership interest in the capacity of Dolet Hills, a 650-MW generating unit. The following table sets forth the amounts of power generated by Cleco Power for the years indicated: In 2013, Cleco Power integrated its generation dispatch and transmission operations with MISO. The amount of power generated by Cleco Power is dictated by the availability of Cleco Power’s generating fleet and the manner in which MISO dispatches each generating unit. Depending on how generating units are dispatched by MISO, the amount of power generated may be greater than or less than total energy requirements. Generating units are dispatched by referencing  each unit’s economic efficiency as it relates to the overall MISO market. For more information on MISO, see Part II, Item 7, “Management’s Discussion and Analysis of Financial Condition and Results of Operations — Financial Condition — Regulatory and Other Matters — Transmission Rates of Cleco Power. ”Fuel and Purchased Power Changes in fuel expenses reflect fluctuations in the amount, type, and pricing of fuel used for electric generation. fuel transportation and delivery costs. and deferral of expenses for recovery from customers through the FAC in subsequent months. Changes in purchased power expenses are a result of the quantity and price of economic power purchased from the MISO market. These quantity changes can be affected by Cleco plant outages and plant performance. For a discussion of certain risks associated with changes in fuel costs and their impact on utility customers, see Item 1A, “Risk Factors — Transmission Constraints” and “— LPSC Audits. ”9The following table sets forth the percentages of power generated from various fuels at Cleco Power’s electric generating plants, the cost of fuel used per MWh attributable  to each such fuel, and the weighted average fuel cost per MWh: Power PurchasesIn 2013, Cleco Power integrated its generation dispatch and transmission operations with MISO. Consequently, MISO now makes economic and routine dispatch decisions regarding Cleco Power’s generating units. Since joining MISO, power purchases have been made at prevailing market prices, also referred to as LMP, which are highly correlated to natural gas prices. LMP includes a component directly related to congestion on the transmission system. Pricing zones with greater transmission congestion may have a higher LMP. Physical transmission constraints present in the MISO market could increase energy costs within Cleco Power’s pricing zones. For information on Cleco Power’s ability to pass on to its customers substantially all of its fuel and purchased power expenses, see “— Regulatory Matters, Industry Developments, and Franchises — Rates. ” For information on the cost benefit analysis of Cleco Power’s MISO membership, see Part II, Item 7, “Management’s Discussion and Analysis of Financial Condition and Results of Operations — Financial Condition — Regulatory and Other Matters — Retail Rates of Cleco Power — MISO Cost Benefit Analysis. ”Coal, Petroleum Coke, and Lignite SupplyCleco Power uses coal for generation at Rodemacher Unit 2. During 2017, Cleco Power contracted with Cloud Peak Energy, Arch Coal Sales, and Coal Network LLC to provide Cleco Power’s coal needs at Rodemacher Unit 2, utilizing short-term spot coal agreements. The coal supply agreements were fixed-price contracts. With respect to transportation of coal, Cleco Power has an agreement with Union Pacific Railroad Company for transportation of coal from Wyoming’s Powder River Basin to Rodemacher Unit 2. The agreement is for a term of three years and expires on December 31, 2019. Cleco Power leases 200 railcars to transport its coal under two leases. One lease expires on March 31, 2021, and the newest lease, which was entered into on April 1, 2017, expires on March 31, 2020. The continuous supply of coal may be subject to interruption due to adverse weather conditions or other factors that may disrupt transportation to the plant site. At December 31, 2017, Cleco Power’s coal inventory at Rodemacher Unit 2 was approximately 55,000 tons (approximately a 23-day supply). Cleco Power uses a combination of petroleum coke and Illinois Basin coal for generation at Madison Unit 3. Petroleum coke is a by-product of the oil refinery process and is not considered a fuel specifically produced for a market. however, ample petroleum coke supplies are produced from refineries each year throughout the world, particularly in the Gulf Coast region. During 2017, Cleco received its petroleum coke supply from refineries located along the upper and lower Mississippi River. Cleco purchased slightly more than one million tons of  petroleum coke during 2017, all of which were either an evergreen extension of a previous agreement or a newly negotiated agreement for one year ending December 31, 2017. All existing contracts have been extended and newly negotiated contracts have been completed for petroleum coke supply in 2018. The agreements are priced according to the Jacobs Consultancy Petroleum Coke Quarterly Monthly Price Index or the “PACE” Monthly Index. During 2017, Cleco purchased approximately 323,000 tons of Illinois Basin coal. Cleco Power uses Louisiana waterways, such as the Mississippi River and the Red River, to deliver both petroleum coke and Illinois Basin coal to the Madison Unit 3 plant site. The continuous supply of petroleum coke and Illinois Basin coal may be subject to interruption due to adverse weather conditions or other factors that may disrupt transportation to the plant site. Savage Services is Cleco Power’s exclusive transportation coordinator and provider. The amended and restated logistics agreement dated December 28, 2012, with Savage Services renews monthly beyond the original expiration date of August 31, 2017. A new agreement is expected to be completed during the first quarter of 2018. At December 31, 2017, Cleco Power’s petroleum coke inventory at Madison Unit 3 was approximately 452,000 tons and Cleco Power’s Illinois Basin coal inventory at Madison Unit 3 was approximately 63,000 tons. The total fuel inventory was 515,000 tons (approximately a 103-day supply). Cleco Power uses lignite for generation at the Dolet Hills Power Station. Cleco Power and SWEPCO each own an undivided 50% interest in the other’s leased and owned lignite reserves within the Dolet Hills mine in northwestern Louisiana. Additionally, through Oxbow, which is owned 50% by Cleco Power and 50% by SWEPCO, Cleco Power and SWEPCO control 74 million tons of estimated recoverable lignite reserves also located in northwestern Louisiana. Cleco Power and SWEPCO have entered into a long-term agreement with DHLC for the mining and delivery of lignite reserves at both mines, which are operated by SWEPCO. The Amended Lignite Mining Agreement requires Cleco Power and SWEPCO to purchase the lignite mined and delivered by DHLC at cost plus a specified management fee. The term of this contract runs until all economically mineable lignite has been mined. The reserves from these mines are expected to be sufficient to fuel the Dolet Hills Power Station until at least 2036. At December 31, 2017, Cleco Power’s investment in Oxbow was $18. 2 million. For information regarding deferred mining costs and obligations associated with this mining agreement see, Part II, Item 8, “Financial Statements and Supplementary Data — Notes to the Financial Statements — Note 4 — Regulatory Assets and Liabilities — Mining Costs,” Note 15 — “Litigation, Other Commitments and Contingencies, and Disclosures about Guarantees — Off-Balance Sheet Commitments and 10Guarantees,” and “— Long-Term Purchase Obligations. ” For more information on Oxbow, see Part II, Item 8, “Financial Statements and Supplementary Data — Notes to the Financial Statements — Note 13 — Variable Interest Entities. ”The continuous supply of lignite may be subject to interruption due to adverse weather conditions or other factors that may disrupt mining operations or transportation to the plant site. At December 31, 2017, Cleco Power’s lignite inventory at Dolet Hills was approximately 437,000 tons (approximately a 70-day supply). Lignite inventory was higher at December 31, 2017, than prior years due to lower plant run-time at Dolet Hills Power Station. Natural Gas SupplyDuring 2017, Cleco Power purchased 28. 0 million MMBtu of natural gas for the generation of electricity. The annual and average per-day quantities of gas purchased by Cleco Power from each supplier are shown in the following table: Cleco Power owns natural gas pipelines and interconnections at all of its generating facilities that allow it to access various natural gas supply markets and maintain a reliable, economical fuel supply for Cleco Power’s customers. Natural gas was available without interruption throughout 2017. Cleco Power expects to continue to meet its natural gas requirements with purchases on the spot market through daily, monthly, and seasonal contracts with various natural gas suppliers. However, future supplies to Cleco Power remain vulnerable to disruptions due to weather events and transportation issues. Large industrial users of natural gas, including electric utilities, generally have low priority among gas users in the event pipeline suppliers are forced to curtail deliveries due to inadequate supplies. As a result, prices may increase rapidly in response to temporary supply interruptions. During 2017, in order to partially address potential natural gas fuel curtailments and interruptions, Cleco contracted for natural gas firm transportation with several interstate pipelines for a period of one year ending in late 2018. In order to supply gas to Cleco Power’s generating facilities in the event of an interruption of supply due to events of force majeure and to operationally balance gas supply to the units, gas storage will continue to be used. The storage volume is contracted by paying a capacity reservation charge at a fixed rate. There are also variable charges incurred to withdraw and inject gas from storage. At December 31, 2017, Cleco Power had 1. 3 million MMBtu of gas in storage. Currently, Cleco Power anticipates that its diverse supply options and gas storage, combined with its solid-fuel generation resources, are adequate to meet its generation needs during any temporary interruption of natural gas supplies. SalesCleco Power’s 2017 and 2016 system peak demands, which occurred on July 20, 2017, and August 2, 2016, were 2,508 MW and 2,490 MW, respectively. Sales and system peak demand are affected by weather and are typically highest during the summer air-conditioning season. however, peaks may occur during the winter season as well. In 2017 and 2016, Cleco Power experienced warmer than normal summer weather conditions and warmer than normal winter weather conditions. For information on the effects of future energy sales on Cleco Power’s results of operations, financial condition, and cash flows, see Item 1A, “Risk Factors — Future Electricity Sales” and “— Weather Sensitivity. ” For information on the financial effects of seasonal demand on Cleco Power’s quarterly operating results, see Part II, Item 8, “Financial Statements and Supplementary Data — Notes to the Financial Statements — Note 19 — Miscellaneous Financial Information (Unaudited). ”Reserve margin is the net capacity resources (either owned or purchased) less native load demand, divided by native load demand. Members of MISO submit their forecasted native load demand to MISO each year. During 2017, Cleco Power’s reserve margin was 17. 9%, which was above MISO’s unforced planning reserve margin benchmark of 7. 8. %. During 2016, Cleco Power’s reserve margin was 23. 8%, which was above MISO’s unforced planning reserve margin benchmark of 7. 6%. Cleco Power expects to meet or exceed MISO’s unforced planning reserve margin benchmark of 8. 4% in 2018. Capital Investment ProjectsFor a discussion of certain Cleco Power major capital investment projects, see Part II, Item 7, “Management’s Discussion and Analysis of Financial Condition and Results of Operations — Cleco Power — Cenla Transmission Expansion Project,” “— St. Mary Clean Energy Center Project,” “— Terrebonne to Bayou Vista Transmission Project,” “— Coughlin Pipeline Project,” and “— START Project. ”  CustomersNo single customer accounted for 10% or more of Cleco or Cleco Power’s consolidated revenue in 2017, 2016, or 2015. Cleco Power has a significant wholesale customer that accounted for 9% of Cleco and Cleco Power’s consolidated revenue in 2017, 2016, and 2015. For more information regarding Cleco’s sales and revenue, see Part II, Item 7, “Management’s Discussion and Analysis of Financial Condition and Results of Operations — Results of Operations. ” Capital Expenditures and FinancingFor information on Cleco’s capital expenditures, financing, and related matters, see Part II, Item 7, “Management’s Discussion and Analysis of Financial Condition and Results of Operations — Financial Condition — Liquidity and Capital Resources — Cash Generation and Cash Requirements — Capital Expenditures. ”RatesCleco Power’s electric operations are subject to the jurisdiction of the LPSC with respect to retail rates, standards of service, accounting, and other matters. Also, Cleco Power is subject to the jurisdiction of FERC with respect to transmission tariffs, 11accounting, interconnections with other utilities, reliability, and the transmission of power. Periodically, Cleco Power has sought and received from both the LPSC and FERC increases in retail rates and transmission tariffs, respectively, to cover increases in operating costs and costs associated with additions to generation, transmission, and distribution facilities. The rates Cleco Power charges its wholesale customers are subject to FERC’s triennial market power analysis. Cleco Power’s annual retail earnings are subject to the terms of an FRP established by the LPSC. Effective July 1, 2014, under the terms of the FRP extension, Cleco Power’s retail rates were adjusted based on a target ROE of 10. 0%, while providing the opportunity to earn up to 10. 9%. Additionally, 60% of retail earnings between 10. 9% and 11. 75% and all retail earnings over 11. 75% are required to be refunded to customers. The amount of credits due to customers, if any, is determined by Cleco Power and the LPSC annually. Credits are typically included on customers’ bills the following summer, but the amount and timing of the refunds are ultimately subject to LPSC approval. The capital structure assumes an equity ratio of 51%. The FRP extension includes a mechanism allowing for recovery of incremental capacity costs above the level included in base rates and allows Cleco Power to request recovery of additional capital project costs. Cleco Power will file an application with the LPSC for a new FRP by June 30, 2019, with anticipated new rates being effective on July 1, 2020. Generally, the cost of fuel used for electric generation and the cost of power purchased for utility customers are recovered through the LPSC-established FAC that enables Cleco Power to pass on to its customers substantially all such charges. Recovery of FAC costs is subject to periodic fuel audits by the LPSC. For more information on the FAC and the most recent fuel audit, see Part II, Item 8, “Financial Statements and Supplementary Data — Notes to the Financial Statements — Note 15 — Litigation, Other Commitments and Contingencies, and Disclosures about Guarantees — Litigation — LPSC Audits — Fuel Audit. ”In 2009, the LPSC issued Docket No. U-29380 Subdocket A, which provides for an EAC to recover from customers certain costs of environmental compliance. These expenses are eligible for recovery through Cleco Power’s EAC and are subject to periodic review by the LPSC. For more information on the EAC and the most recent environmental audit, see Part II, Item 8, “Financial Statements and Supplementary Data — Notes to the Financial Statements — Note 15 — Litigation, Other Commitments and Contingencies, and Disclosures about Guarantees — Litigation — LPSC Audits — Environmental Audit. ”In April 2016, the LPSC issued Docket No. R-34026 to investigate double leveraging issues for all LPSC-jurisdictional utilities. Also, in April 2016, the LPSC issued Docket No. R-34029 to investigate tax structure issues for all LPSC-jurisdictional utilities. For more information about amounts accrued and refunded by Cleco Power as a result of the FRP, information on the LPSC Staff’s FRP reviews, and information on the double leveraging and tax dockets, see Part II, Item 8, “Financial Statements and Supplementary Data — Notes to the Financial Statements — Note 12 — Regulation and Rates — FRP” and “— Other. ” For more information on Cleco Power’s retail and wholesale rates, including Cleco Power’s FRP, see Item 1A,  “Risk Factors — LPSC Audits,” “— Cleco Power’s Rates,” “— Retail Electric Service,” and “— Wholesale Electric Service” and Part II, Item 7, “Management’s Discussion and Analysis of Financial Condition and Results of Operations — Financial Condition — Regulatory and Other Matters — Retail Rates of Cleco Power,” and “— Wholesale Rates of Cleco Power. ” FranchisesCleco Power operates under nonexclusive franchise rights granted by governmental units, such as municipalities and parishes (counties), and enforced by state law. These franchises are for fixed terms, which vary from 10 years to more than 50 years. Historically, Cleco Power has been substantially successful in the timely renewal of franchises as each neared the end of its term. Cleco Power’s next municipal franchise expires in July 2021. Franchise RenewalsCleco Power renewed the following franchise agreements during 2016 and 2017: (1) Effective date May 2018, expiring May 2028(2) This new franchise agreement provides Cleco Power the opportunity to compete for future growth opportunities in the town. Industry DevelopmentsFor information on industry developments, see Part II, Item 7, “Management’s Discussion and Analysis of Financial Condition and Results of Operations — Financial Condition — Regulatory and Other Matters — Market Restructuring. ”Wholesale Electric CompetitionFor a discussion of wholesale electric competition, see Part II, Item 7, “Management’s Discussion and Analysis of Financial Condition and Results of Operations — Financial Condition — Regulatory and Other Matters — Market Restructuring — Wholesale Electric Markets. ” Retail Electric CompetitionFor a discussion of retail electric competition, see Part II, Item 7, “Management’s Discussion and Analysis of Financial Condition and Results of Operations — Financial Condition — Regulatory and Other Matters — Market Restructuring — Retail Electric Markets. ”Legislative and Regulatory Changes and MattersVarious federal and state legislative and regulatory bodies are considering a number of issues that could shape the future of the electric utility industry. Such issues include, among others: 12At this time, management is unable to predict the outcome of such issues or the effects thereof on the results of operations, financial condition, or cash flows of the Registrants. For information on certain regulatory matters and regulatory accounting affecting Cleco, see Part II, Item 7, “Management’s Discussion and Analysis of Financial Condition and Results of Operations — Financial Condition — Regulatory and Other Matters. ”Environmental QualityCleco is subject to federal, state, and local laws and regulations governing the protection of the environment. Violations of these laws and regulations may result in substantial fines and penalties. Cleco has obtained the environmental permits necessary for its operations, and management believes Cleco is in compliance in all material respects with these permits, as well as all applicable environmental laws and regulations. Environmental requirements affecting electric power generating facilities are complex, change frequently, and have become more stringent over time as a result of new legislation, administrative actions, and judicial interpretations. Therefore, the capital costs and other expenditures necessary to comply with existing and new environmental requirements are difficult to determine. Cleco Power may request recovery of the costs to comply with certain environmental laws and regulations from its retail customers. If revenue relief were to be approved by the LPSC, then Cleco Power’s retail rates could increase. If the LPSC were to deny Cleco Power’s request to recover all or part of its environmental compliance costs, then Cleco Power would bear those costs directly. Such a decision could negatively impact the results of operations, financial condition, or cash flows of the Registrants. Cleco Power’s capital expenditures, including AFUDC, related to environmental compliance were $6. 2 million during 2017 and are estimated to be $1. 8 million in 2018. Air QualityAir emissions from each of Cleco’s generating units are strictly regulated by the EPA and the LDEQ. The LDEQ has authority over and implements certain air quality programs established by the EPA under the federal CAA, as well as its own air quality  regulations. The LDEQ establishes standards of performance and requires permits for EGUs in Louisiana. All of Cleco’s generating units are subject to these requirements. The EPA has proposed and adopted rules under the authority of the CAA relevant to the emissions of SO2 and NOx from Cleco’s generating units. The CAA contains a regional haze program with the goal of returning certain areas of the nation to natural visibility by 2064. States are required to develop regional haze State Implementation Plans (SIP) and revise them every ten years. A SIP must include requirements for the installation of Best Available Retrofit Technology (BART) for applicable EGUs in Louisiana. Because the Louisiana SIP, approved by the EPA, mandates use of existing controls and participation in the Cross State Air Pollution rule as BART, Cleco does not believe the Louisiana SIP will have a material impact on the results of operations, financial condition, or cash flows of the Registrants. The CAA also established the Acid Rain Program to address the effects of acid rain and imposed restrictions on acid rain-causing SO2 emissions from certain generating units. The CAA requires these EGUs to possess a regulatory allowance for each ton of SO2 emitted beginning in the year 2000. The EPA allocates a set number of allowances to each affected unit based on its historic emissions. Cleco expects to have sufficient allowances for 2018 operations under the Acid Rain Program. The Acid Rain Program also established emission rate limits on NOx emissions for certain generating units. Cleco Power is able to achieve compliance with the acid rain permit limits for NOx at all of its affected facilities. In December 2015, the EPA published the proposed CSAPR update for the 2008 ozone NAAQS in the Federal Register. The EPA finalized the rule in October 2016, with publication in the Federal Register. The EPA proposed Federal Implementation Plans (FIP) that update the existing EGU CSAPR NOx ozone season emission budgets and implement the budgets through the existing CSAPR NOx ozone-season allowance trading program. The FIP required implementation began with the 2017 ozone season. Cleco is in compliance with the rule. This rule did not have a material impact on the results of operations, financial condition, or cash flows of the Registrants. In February 2012, the EPA finalized the MATS ruling that requires affected EGUs to meet strict emission limits on new and existing coal- and liquid oil-fired EGUs for mercury, acid gases, and non-mercury metallic pollutants. Cleco Power units impacted by the rule included Rodemacher Unit 2, Madison Unit 3, and Dolet Hills. MATS controls equipment was installed, and Cleco Power’s three EGUs affected by the MATS rule were compliant by the April 16, 2015, deadline. In February 2016, the LPSC approved Cleco Power’s request for authorization to recover the revenue requirements associated with the MATS equipment. As of December 31, 2017, this project was complete at a cost of $106. 2 million. In March 2016, the Sierra Club filed a petition for judicial review in the 19th Judicial District Court, state of Louisiana, requesting that the LPSC’s approval of MATS be vacated. Cleco believes the LPSC’s approval was neither arbitrary nor capricious and, as such, believes the Sierra Club’s request to be without merit. On January 8, 2018, the Court affirmed the LPSC ruling in the Cleco MATS cost recovery case. For more information on the legal proceedings of the MATS ruling, see Part II, Item 8, “Financial Statements and Supplementary Data — Notes to the Financial Statements — 13Note 15 — </t>
  </si>
  <si>
    <t>1090012</t>
  </si>
  <si>
    <t>Management's Discussion and Analysis of Financial Condition and Results of Operations” and “Item 8. Financial Statements and Supplementary Data” of this report. 26. Index to Financial Statements. Item 7. Management’s Discussion and Analysis of Financial Condition and Results of Operations. Introduction. The following discussion and analysis presents management’s perspective of our business, financial condition and overall performance. This information is intended to provide investors with an understanding of our past performance, current financial condition and outlook for the future and should be read in conjunction with “Item 8. Financial Statements and Supplementary Data” of this report. Overview of 2017 Results. During 2017, we generated solid operating results with our strategy of operating in North America’s best resource plays, delivering superior execution, continuing disciplined capital allocation and maintaining a high degree of financial strength. Led by our development in the STACK and Delaware Basin, we continued to improve our 90-day initial production rates. With investments in proprietary data tools, predictive analytics and artificial intelligence, we are delivering industry-leading, initial-rate well productivity performance and improving the performance of our established wells. Compared to 2016, commodity prices increased significantly and were the primary driver for improvements in Devon’s earnings and cash flow during 2017. We exited 2017 with liquidity comprised of $2. 7 billion of cash and $2. 9 billion of available credit under our Senior Credit Facility. We have no significant debt maturities until 2021. We further enhanced our financial strength by completing approximately $415 million of our announced $1 billion asset divestiture program in 2017. We anticipate closing the remaining divestitures in 2018. In 2018 and beyond, we have the financial capacity to further accelerate investment across our best-in-class U. S. resource plays. We are increasing drilling activity and will continue to shift our production mix to high-margin products. We will continue our premier technical work to drive capital allocation and efficiency and industry-leading well productivity results. We will continue to maximize the value of our base production by sustaining the operational efficiencies we have achieved. Finally, we will continue to manage activity levels within our cash flows. We expect this disciplined approach will position us to deliver capital-efficient, cash-flow expansion over the next two years. Key measures of our financial performance in 2017 are summarized in the following table. Increased commodity prices as well as continued focus on our production expenses improved our 2017 financial performance as compared to 2016, as seen in the table below. More details for these metrics are found within the “Results of Operations – 2017 vs. 2016”, below. 27. Index to Financial Statements. Business and Industry Outlook. Devon marked its 46th anniversary in the oil and gas business and its 29th year as a public company during 2017. As an established company with a strong leadership team, we have experience operating in periods of challenged commodity prices. With our focused strategy and portfolio of quality assets, we are focused on navigating the current environment while ensuring our long-term financial strength. Market prices for crude oil and natural gas are inherently volatile. Therefore, we cannot predict with certainty the future prices for the commodities we produce and sell. During 2017, WTI oil prices ranged from approximately $42. 00/Bbl to $60. 00/Bbl, supported by increasing global demand and historically high OPEC compliance with its oil production cuts that were put in place in 2016 for the first half of 2017. Following the decision by both OPEC and non-OPEC producers to extend the agreement to reduce output by nearly 1. 8 million barrels per day through the end of 2018, oil prices increased approximately 15% in the fourth quarter of 2017, averaging $55. 49/Bbl. Current market fundamentals indicate improved prices for crude oil in 2018. however, changes in OPEC production strategies, the macro-economic environment, geopolitical risks or other factors could impact current forecasts. As such, we anticipate continued volatility into 2018 and we continue to execute on our hedging strategy to mitigate such volatility. Leveraging the success of our 2017 results, we have a solid financial condition and anticipate expanding our oil and gas investment by approximately 10% in 2018, while drilling and completing approximately 25% more wells. Our 2018 outlook is focused on our high returning assets in the STACK and Delaware Basin and achieving top-line oil-equivalent production growth of 6%-9%, on a retained asset basis, through some of our best-in-class positions. Additionally, we continued to execute our hedging program in 2017 and now have approximately 40% of our oil and 50% of our gas production hedged for 2018. With our anticipated results and hedging program, we intend to fully fund our increased activity with our operating cash flow. Additionally, we are targeting reducing our debt by approximately $1 billion. Finally, EnLink continues to be a strategic advantage for us. With annual distributions to us of approximately $270 million, EnLink provides a visible cash flow stream to be further invested in our upstream capital programs. 28. Index to Financial Statements. Results of Operations – 2017 vs. 2016. The following graphs, discussion and analysis are intended to provide an understanding of our results of operations and current financial condition. Specifically, the graph below shows the change in net earnings from 2016 to 2017. The material changes are further discussed by category on the following pages. To facilitate the review, these numbers are being presented before consideration of earnings attributable to noncontrolling interests. Additional information regarding noncontrolling interests is discussed in Note 20 in “Item 8. Financial Statements and Supplementary Data” of this report. The graph below presents the drivers of the upstream operations change presented above, with additional details and discussion of the drivers following the graph. 29. Index to Financial Statements. Oil, Gas and NGL Production. Production declines reduced our upstream revenues by $427 million primarily as a result of our U. S. non-core divestitures that occurred throughout 2016 and 2017. Retained production volumes decreased due to reduced completion activity in the Eagle Ford and natural production declines in the Barnett Shale. These decreases were partially offset by expanded drilling and performance in the STACK. Oil, Gas and NGL Prices. 30. Index to Financial Statements. Upstream revenues increased $1. 4 billion as a result of higher unhedged, realized prices across our entire portfolio. The increase in oil and bitumen sales primarily resulted from higher average WTI crude index prices, which were 18% higher in 2017. Additionally, our oil and bitumen sales benefited from tighter differentials to the WTI index. The increase in gas sales were driven by higher North American regional index prices upon which our gas sales are based and higher NGL prices at the Mont Belvieu, Texas hub. As further discussed in Note 1 in “Item 8. Financial Statements and Supplementary Data” of this report, in 2018 the presentation of certain processing arrangements will change from a net to a gross presentation. We estimate the change to increase our upstream revenues and production expenses by approximately $250 million annually with no impact to net earnings. Commodity Derivatives. Cash settlements as presented in the tables above represent realized gains or losses related to the instruments described in Note 4 in “Item 8. Financial Statements and Supplementary Data” of this report. In addition to cash settlements, we also recognize fair value changes on our oil, gas and NGL derivative instruments in each reporting period. The changes in fair value resulted from new positions and settlements that occurred during each period, as well as the relationship between contract prices and the associated forward curves. Production Expenses. LOE decreased $100 million primarily due to our non-core U. S. property divestitures in 2016. Continued well optimization and cost reduction initiatives across our portfolio have offset industry inflation. These initiatives have been primarily focused on reducing costs associated with water disposal, power and fuel, compression and workovers. Gathering and transportation expense increased $92 million primarily due to a full year of the Access Pipeline transportation tolls, which commenced in the fourth quarter of 2016 subsequent to the sale of our interest in the pipeline. Our Access transportation agreement contains a base transportation commitment, which for the initial five years averages $110 million annually. Production taxes increased on an absolute dollar basis primarily due to the increase in our U. S. upstream revenues, on which the majority of our production taxes are assessed. Property taxes decreased as a result of lower property value assessments from the local taxing authorities across our key operating areas and as a result of our U. S. non-core divestitures. The overall increase in marketing and midstream operating margin was primarily due to an increase in EnLink’s throughput volumes related to gas processing and transmission activities. Devon’s margins continue to be negatively impacted by downstream marketing commitments. We are actively engaged in optimization activities to reduce the costs of downstream commitments. however, we expect such commitments will continue to negatively impact our margin in 2018. As further discussed in Note 1 in “Item 8. Financials Statements and Supplementary Data” of this report, in 2018 EnLink’s marketing and midstream revenues are estimated to decrease by 6-10% with a corresponding decrease to marketing and midstream expenses as a result of complying with the new revenue recognition accounting standard. 31. Index to Financial Statements. Unproved impairments primarily relate to a portion of acreage in our U. S. non-core operations upon which we do not intend to pursue further exploration and development. Geological and geophysical costs increased primarily in the STACK and Delaware Basin. Our oil and gas DD&amp;A remained relatively flat as compared to the prior year. Increases in oil and gas DD&amp;A rates due to continued development in the STACK and Delaware Basin were offset by reduced production volumes resulting from the 2016 U. S. asset divestitures. DD&amp;A from our midstream and other assets decreased due to the divestiture of the Access Pipeline in the fourth quarter of 2016. Labor and benefits decreased primarily as a result of the workforce reduction that occurred in February 2016 as discussed in Note 7 in “Item 8. Financial Statements and Supplementary Data” of this report. Non-labor costs were higher due to an increase in costs related to automation and process improvements. Reimbursed G&amp;A decreased primarily due the divestitures of operated properties in 2016. EnLink G&amp;A increased primarily due to higher compensation costs. Financing costs, net decreased $409 million primarily as a result of our $2. 1 billion early debt retirement in 2016. For further discussion of early retirement premiums and reduced interest expense resulting from our lower debt balances, see Note 16 in “Item 8. Financial Statements and Supplementary Data” of this report. Asset impairments in 2016 primarily related to goodwill and other intangible asset impairments related to EnLink’s business. Additional information regarding the impairments is discussed in Note 6 in “Item 8. Financial Statements and Supplementary Data” of this report. We recognized gains in conjunction with our non-core U. S. upstream asset dispositions in both 2016 and 2017 and the divestiture of our 50% interest in the Access Pipeline in 2016. For further discussion, see Note 3 in “Item 8. Financial Statements and Supplementary Data” of this report. During 2016, we recognized restructuring and transaction costs of $267 million primarily as a result of our workforce reduction. For discussion of our reorganization programs and the associated restructuring costs, see Note 7 in “Item 8. Financial Statements and Supplementary Data” of this report. The remaining change in other expense was driven primarily by changes on foreign currency exchange instruments as further discussed in Note 7 in “Item 8. Financial Statements and Supplementary Data” of this report. For discussion on income taxes, see Note 8 in “Item 8. Financial Statements and Supplementary Data” of this report. 32. Index to Financial Statements. Results of Operations – 2016 vs. 2015. The graph below shows the change in net earnings from 2015 to 2016. The material changes are further discussed by category on the following pages. To facilitate the review, these numbers are being presented before consideration of earnings attributable to noncontrolling interests. Additional information regarding noncontrolling interests is discussed in Note 20 in “Item 8. Financial Statements and Supplementary Data” of this report. The graph below presents the drivers of the upstream operations changed presented above, with additional details and discussion of the drivers following the graph. 33. Index to Financial Statements. Oil, Gas and NGL Production. Production declines reduced our upstream revenues by $620 million. Production volumes decreased due to our reduction in exploration and development activity related to our retained assets during 2016. While expanded drilling in the STACK and the performance of our Jackfish assets drove production increases, these production increases were more than offset by reduced completion activity in the Eagle Ford and natural production declines in the Barnett Shale and Rockies Oil. Additionally, our production decreased as a result of our U. S. non-core divestitures that occurred throughout 2016. Oil, Gas and NGL Prices. 34. Index to Financial Statements. Upstream revenues decreased $580 million as a result of lower unhedged, realized prices for oil, bitumen and gas. The decrease in oil and bitumen sales primarily resulted from lower average WTI crude index prices, which were 11% lower in 2016 as compared to 2015. The decrease in gas sales was driven by lower North American regional index prices upon which our gas sales are based. These decreases were partially offset by slightly higher NGL prices at the Mont Belvieu, Texas hub. Commodity Derivatives. Production Expenses. LOE and LOE per BOE decreased as a result of our cost reduction initiatives, well optimization and our non-core oil and gas property divestitures. On an absolute dollar basis, LOE decreased approximately $200 million as a result of our U. S. upstream divestitures. Gathering and transportation decreased primarily as a result of U. S. upstream asset divestitures partially offset by $28 million of Access Pipeline transportation tolls which commenced in the fourth quarter of 2016 subsequent to the sale of our interest in the pipeline. Production taxes decreased on an absolute dollar basis primarily due to the decrease in our U. S. upstream revenues, on which the majority of our production taxes are assessed. Property taxes decreased as a result of lower property value assessments from the local taxing authorities across our key operating areas and as a result of our U. S. non-core divestitures. The overall decrease was primarily due to lower margins on Devon’s downstream marketing commitments, offset by EnLink’s margin growth largely related to its acquisition activity in late 2015 and the first quarter of 2016. Unproved impairments primarily relate to a portion of acreage in our non-core U. S. operations upon which we do not intend to pursue further exploration and development. Geological and geophysical costs were lower due to a reduced exploration capital program in 2016. DD&amp;A from our oil and gas properties decreased largely because of our significant asset impairments recognized in 2015. For discussion on asset impairments, see Note 6 in “Item 8. Financial Statements and Supplementary Data” of this report. EnLink’s DD&amp;A increased primarily due to acquisitions in 2015 and 2016. 35. Index to Financial Statements. G&amp;A decreased due to workforce reductions, as discussed in Note 7 in “Item 8. Financial Statements and Supplementary Data” of this report, and other cost reduction initiatives in response to the decline in commodity prices. Reimbursed G&amp;A decreased primarily due to a reduction in drilling activity, as well as the divestiture of operated properties. EnLink G&amp;A decreased primarily due to lower employee compensation expense and other cost reduction initiatives during 2016. Financing costs, net increased $388 million primarily as a result of our $2. 1 billion early debt retirement. For further discussion, see Note 16 in “Item 8. Financial Statements and Supplementary Data” of this report. Asset impairments largely related to our oil and gas assets and resulted from a significant decline in forecasted commodity prices during 2015 and 2016. Asset impairments for 2016 and 2015 also related to goodwill and other intangible asset impairments related to EnLink’s business. Additional information regarding the impairments is discussed in Note 6 in “Item 8. Financial Statements and Supplementary Data” of this report. We recognized gains in conjunction with our non-core U. S. upstream asset dispositions in 2016 and the divestiture of our 50% interest in the Access Pipeline in 2016. For further discussion, see Note 3 in “Item 8. Financial Statements and Supplementary Data” of this report. During 2016, we recognized restructuring and transactions costs of $267 million primarily as a result of our workforce reduction. For discussion of our restructuring programs and the associated restructuring costs, see Note 7 in “Item 8. Financial Statements and Supplementary Data” of this report. For discussion on income taxes, see Note 8 in “Item 8. Financial Statements and Supplementary Data” of this report. 36. Index to Financial Statements. Capital Resources, Uses and Liquidity. The following table presents the major source and use categories of Devon and EnLink’s cash and cash equivalents. Devon Sources and Uses of Cash. Operating Cash Flow. Net cash provided by operating activities continued to be a significant source of capital and liquidity in 2017. Our operating cash flow increased $1. 4 billion, or 165%, as compared to 2016 due to significantly higher commodity prices. In 2017, our operating cash flow fully funded our capital expenditure program as well as our dividends. Our operating cash flow decreased $3. 4 billion, or 80% from 2015 to 2016. While commodity prices decreased from 2015 to 2016, the primary driver of the decrease was due to the expiration of certain favorable hedge positions that provided us with an additional $2. 4 billion of additional operating cash flow in 2015. In 2016 and 2015, our operating cash flow did not fully fund our capital requirements and dividends. as a result, we utilized available cash balances and divestiture proceeds to supplement our operating cash flows. Issuance of Common Stock. In February 2016, we issued 79 million shares of our common stock to the public, inclusive of 10 million shares sold as part of the underwriters’ option. Net proceeds from the offering were approximately $1. 5 billion. Divestitures of Property and Investments. During 2017, as part of our announced divestiture program, we sold non-core U. S. assets for $415 million. For further discussion, see Note 3 in “Item 8. Financial Statements and Supplementary Data” of this report. During 2016, we divested certain non-core upstream assets in the U. S. and our 50% interest in the Access Pipeline in Canada for approximately $3. 0 billion, net of purchase price adjustments. Proceeds from these divestitures were used primarily for debt. 37. Index to Financial Statements. repayment and to support capital investment in Devon’s core resource plays. For further discussion, see Note 3 in “Item 8. Financial Statements and Supplementary Data” of this report. We did not have significant current cash income taxes resulting from the divestitures in 2017 and 2016. Capital Expenditures. The following table summarizes our capital expenditures and property acquisitions. Capital expenditures consist primarily of amounts related to our oil and gas exploration and development operations and other corporate activities. The vast majority of our capital expenditures are for the acquisition, drilling and development of oil and gas properties. Our capital program is designed to operate within operating cash flow and may fluctuate with changes to commodity prices and other factors impacting cash flow. This is evidenced by our operating cash flow fully funding capital expenditures in 2017. In response to the lower commodity prices, our total capital expenditures have been reduced by approximately 50% since 2015. Acquisition costs in 2016 primarily consisted of Devon’s bolt-on acquisition of assets in the STACK play for $1. 5 billion. Approximately $849 million was paid in cash at closing with the remainder of the purchase price funded with equity consideration. In 2015 our acquisition activity primarily consisted of the Powder River Basin asset acquisition in the fourth quarter. For further discussion on acquisition activity, see Note 3 in “Item 8. Financial Statements and Supplementary Data” of this report. Debt Activity, Net. During 2016, our debt decreased $3. 1 billion. The decrease was primarily due to completed tender offers to purchase and redeem $2. 1 billion of debt securities prior to their maturity and a $1 billion reduction in short-term borrowings. In conjunction with the tender offers, we recognized a $269 million loss on the early retirement of debt, including $265 million of cash retirement costs and fees. During 2015, our net debt increased $770 million. In June 2015, we issued $750 million of 5. 0% senior notes. We used these proceeds to repay the aggregate principal amount of our floating rate senior notes upon maturity on December 15, 2015, as well as outstanding commercial paper balances. In December 2015, we issued $850 million of 5. 85% senior notes to fund acquisitions announced in the fourth quarter. Shareholder Distributions. Devon paid common stock dividends of $127 million, $221 million and $396 million during 2017, 2016 and 2015, respectively. In response to the depressed commodity price environment, we reduced our quarterly dividend from $0. 24 to $0. 06 per share in the second quarter of 2016. EnLink and General Partner Distributions. Devon received $265 million, $265 million and $268 million in distributions from EnLink and the General Partner during 2017, 2016 and 2015, respectively. 38. Index to Financial Statements. Subsidiary Unit Transactions. In 2015, we conducted an underwritten secondary public offering of 26. 2 million common units representing limited partner interests in EnLink, raising proceeds of $654 million, net of underwriting discount. See Note 20 in “Item 8. Financial Statements and Supplementary Data” of this report. EnLink Sources and Uses of Cash. EnLink’s operating cash flow has increased each year since 2015 as a result of the growth experienced from its acquisition activity and continued development activities. Capital expenditures for EnLink’s midstream operations are primarily for the construction and expansion of oil and gas gathering facilities and pipelines. During 2016, EnLink acquired Anadarko Basin gathering and processing midstream assets for $1. 5 billion. Approximately $792 million was paid in cash at closing with the remainder of the purchase price funded with equity consideration and debt. For additional information on this acquisition, see Note 3 in “Item 8. Financial Statements and Supplementary Data” of this report. EnLink’s acquisitions in 2015 consisted of additional oil and gas pipeline assets, including gathering, transportation and processing facilities. During 2017, EnLink divested its ownership interest in Howard Energy Partners for approximately $190 million. Proceeds were primarily used to pay a portion of the first $250 million installment payment related to EnLink’s 2016 acquisition noted above. During 2017, EnLink’s debt increased $247 million. In May 2017, EnLink issued $500 million of 5. 45% senior notes due in 2047 to repay outstanding borrowings under its revolving credit facility and for general partnership purposes. In June 2017, EnLink redeemed its 7. 125% senior unsecured notes due in 2022 for aggregate cash consideration of $174 million. Additionally, EnLink reduced its credit facility borrowings to $74 million during 2017. As noted above, EnLink made the first installment payment in 2017 related to its 2016 acquisition. EnLink and the General Partner distributed $354 million, $304 million and $254 million to non-Devon unitholders during 2017, 2016 and 2015, respectively. During 2017, 2016 and 2015, EnLink issued and sold approximately 6. 2 million, 10. 0 million and 1. 3 million common units through general public offerings and its “at the market” equity program, generating net proceeds of approximately $107 million, $167 million and $25 million, respectively. In 2017, EnLink issued preferred units in an underwritten public offering generating net proceeds of approximately $394 million. In 2016, to fund a portion of the cash consideration of its acquisition of Anadarko Basin gathering and processing midstream assets, EnLink issued 50 million preferred units in a private placement generating cash proceeds of approximately $725 million. General Partner common units were also issued as consideration in the transaction. In 2017 and 2016, EnLink received contributions from noncontrolling interests. For further discussion see Note 3 in “Item 8. Financial Statements and Supplementary Data” of this report. Devon Liquidity. Historically, our primary sources of capital and liquidity have been our operating cash flow, asset divestiture proceeds and cash on hand. Additionally, we maintain a commercial paper program, supported by our revolving line of credit, which can be accessed as needed to supplement operating cash flow and cash balances. Available sources of capital and liquidity also include, among other things, debt and equity securities that can be issued pursuant to our shelf registration statement filed with the SEC, as well as the sale of a portion of our common units representing interests in our investment in EnLink and the General Partner. The most significant source of liquidity in 2017 has come from our operating cash flow supplemented with approximately $415 million of proceeds related to our asset divestitures. We estimate the combination of these sources of capital will continue to be adequate to fund our planned capital expenditures, future debt repayments, dividends and other contractual commitments as discussed in this section. 39. Index to Financial Statements. Operating Cash Flow. Our operating cash flow is sensitive to many variables, the most volatile of which are the prices of the oil, bitumen, gas and NGLs we produce and sell. Our consolidated operating cash flow increased 165% in 2017 largely due to increases in commodity prices. We expect operating cash flow to continue to be a key source of liquidity as we adjust our capital program to invest within our operating cash flow. Furthermore, proceeds from our non-core asset divestitures will provide additional liquidity as needed. Commodity Prices – Prices are determined primarily by prevailing market conditions. Regional and worldwide economic activity, weather and other substantially variable factors influence market conditions for these products. These factors, which are difficult to predict, create volatility in prices and are beyond our control. To mitigate some of the risk inherent in prices, we utilize various derivative financial instruments to protect a portion of our production against downside price risk. We target hedging approximately 50% of our production in a manner that systematically places hedges for several quarters in advance, allowing us to maintain a disciplined risk management program as it relates to commodity price volatility. We supplement the systematic hedging program with discretionary hedges that take advantage of favorable market conditions. As a result, entering into 2018 we have hedged approximately 40% of our anticipated oil and 50% of our anticipated gas production. The key terms to our oil, gas and NGL derivative financial instruments as of December 31, 2017 are presented in Note 4 in “Item 8. Financial Statements and Supplementary Data” of this report. Commodity prices can also affect our operating cash flow through an indirect effect on operating expenses. Significant commodity price decreases can lead to a decrease in drilling and development activities. As a result, the demand and cost for people, services, equipment and materials may also decrease, causing a positive impact on our cash flow as the prices paid for services and equipment decline. However, the inverse is also generally true during periods of rising commodity prices. Divestitures of Property and Equipment – In 2017, we announced a program to divest approximately $1 billion of upstream assets. These non-core assets identified for monetization include select portions of the Barnett Shale focused primarily in and around Johnson County and other properties located principally within Devon’s U. S. resource base. Through December 31, 2017, Devon completed divestiture transactions totaling approximately $415 million. The most significant asset remaining in this program is select Barnett Shale properties which we expect to close in 2018. Interest Rates – Our operating cash flow can also be impacted by interest rate fluctuations. As of December 31, 2017, we had total debt of $6. 9 billion that bears fixed interest rates averaging 5. 7%. As of December 31, 2017, we had open interest rate swap positions that are presented in Note 4 in “Item 8. Financial Statements and Supplementary Data” in this report. Credit Losses – Our operating cash flow is also exposed to credit risk in a variety of ways. This includes the credit risk related to customers who purchase our oil, gas and NGL production, the collection of receivables from our joint-interest partners for their proportionate share of expenditures made on projects we operate and counterparties to our derivative financial contracts. We utilize a variety of mechanisms to limit our exposure to the credit risks of our customers, partners and counterparties. Such mechanisms include, under certain conditions, requiring letters of credit, prepayments or collateral postings. At the end of 2017, we held approximately $2. 6 billion of cash. Included in this total was $732 million of cash held by our foreign subsidiaries. Credit Availability. We have a $3. 0 billion Senior Credit Facility. The maturity date for $164 million of the Senior Credit Facility is October 24, 2018. The maturity date for the remaining $2. 8 billion is October 24, 2019. This credit facility supports our $3. 0 billion of short-term credit under our commercial paper program. As of December 31, 2017, there were no borrowings under our commercial paper program. See Note 16 in “Item 8. Financial Statements and Supplementary Data” of this report for further discussion. The Senior Credit Facility contains only one material financial covenant. This covenant requires us to maintain a ratio of total funded debt to total capitalization, as defined in the credit agreement, of no more than 65%. The credit agreement defines total funded debt as funds received through the issuance of debt securities such as debentures, bonds, notes payable, credit facility borrowings and short-term commercial paper borrowings. In addition, total funded debt includes all obligations with respect to payments received in consideration for oil, gas and NGL production yet to be acquired or produced at the time of payment. Funded debt excludes our. 40. Index to Financial Statements. outstanding letters of credit and trade payables. The credit agreement defines total capitalization as the sum of funded debt and stockholders’ equity adjusted for noncash financial write-downs, such as oil and gas property impairments and goodwill impairments. As of December 31, 2017, we were in complian</t>
  </si>
  <si>
    <t>DVN</t>
  </si>
  <si>
    <t>DEVON ENERGY CORP/DE</t>
  </si>
  <si>
    <t>1090727</t>
  </si>
  <si>
    <t>Management's Discussion and Analysis of Financial Condition and Results of Operations” in Item 7 and our Consolidated Financial Statements and related notes in Item 8. General economic conditions, both in the U. S. and internationally, may adversely affect our results of operations. We conduct operations in over 220 countries and territories. Our U. S. and international operations are subject to normal cycles affecting the economy in general, as well as the local economic environments in which we operate. The factors that create cyclical changes to the economy and to our business are beyond our control, may adversely impact our credit rating and it may be difficult for us to adjust our business model to mitigate the impact of these factors. In particular, our business is affected by levels of industrial production, consumer spending and retail activity and our business, financial position and results of operations could be materially affected by adverse developments in these aspects of the economy. The United Kingdom’s vote to leave the European Union could result in economic uncertainty and instability, resulting in fewer goods being transported globally. We face significant competition which could adversely affect our business, financial position and results of operations. We face significant competition on a local, regional, national and international basis. Our competitors include the postal services of the U. S. and other nations, various motor carriers, express companies, freight forwarders, air couriers and others. Competition may also come from other sources in the future. Some of our competitors have cost and organizational structures that differ from ours and may offer services and pricing terms that we may not be willing or able to offer. If we are unable to timely and appropriately respond to competitive pressures, our business, financial position and results of operations could be adversely affected. The transportation industry continues to consolidate and competition remains strong. As a result of consolidation, our competitors may increase their market share and improve their financial capacity, and may strengthen their competitive positions. Business combinations could also result in competitors providing a wider variety of services and products at competitive prices, which could adversely affect our financial performance. Changes in our relationships with our significant customers, including the loss or reduction in business from one or more of them, could have an adverse impact on us. No single customer accounts for 10% or more of our consolidated revenue. We do not believe the loss of any single customer would materially impair our overall financial condition or results of operations. however, collectively, some of our large customers might account for a relatively significant portion of the growth in revenue in a particular quarter or year. These customers can drive the growth in revenue for particular services based on factors such as: new customer product launches. trends in the e-commerce industry, such as the seasonality associated with the fourth quarter holiday season. business mergers and acquisitions and the overall fast growth of a customer's underlying business. These customers could choose to divert all or a portion of their business with us to one of our competitors, demand pricing concessions for our services, require us to provide enhanced services that increase our costs, or develop their own shipping and distribution capabilities. If these factors drove some of our large customers to cancel all or a portion of their business relationships with us, it could materially impact the growth in our business and the ability to meet our current and long-term financial forecasts. Our business is subject to complex and stringent regulation in the U. S. and internationally. We are subject to complex and stringent aviation, transportation, environmental, security, labor, employment and other governmental laws, regulations and policies, both in the U. S. and in the other countries in which we operate. In addition, our business is impacted by laws, regulations and policies that affect global trade, including tariff and trade policies, export requirements, taxes, monetary policies and other restrictions and charges. Changes in laws, regulations and policies and the related interpretations may alter the landscape in which we do business and may affect our costs of doing business. The impact of new laws, regulations and policies cannot be predicted. Compliance with new laws and regulations may increase our operating costs or require significant capital expenditures. Any failure to comply with applicable laws or regulations in the U. S. or in any of the countries in which we operate could result in substantial fines or possible revocation of our authority to conduct our operations, which could adversely affect our financial performance. 9Increased security requirements could impose substantial costs on us and we could be the target of an attack or have a security breach. As a result of concerns about global terrorism and homeland security, governments around the world have adopted or may adopt stricter security requirements that will result in increased operating costs for businesses in the transportation industry. These requirements may change periodically as a result of regulatory and legislative requirements and in response to evolving threats. We cannot determine the effect that these new requirements will have on our cost structure or our operating results, and these rules or other future security requirements may increase our costs of operations and reduce operating efficiencies. Regardless of our compliance with security requirements or the steps we take to secure our facilities or fleet, we could be the target of an attack or security breaches could occur, which could adversely affect our operations or our reputation. We are subject to increasingly stringent regulations related to climate change, and new regulations could materially increase our operating costs. Concern over climate change, including the impact of global warming, has led to significant legislative and regulatory efforts, particularly internationally but also in the United States, to limit greenhouse gas (“GHG”) emissions. State and local governments also are increasingly considering GHG regulation. The possibility of increased regulation of GHG emissions potentially exposes our transportation and logistics businesses to significant new taxes, fees and other costs. Compliance with such potential regulation or the associated potential costs is further complicated by the fact that various countries and regions are following different approaches to the regulation of climate change. We are subject to international regulation of GHG emissions. For example, in 2009 the European Commission approved the extension to the airline industry of the European Union Emissions Trading Scheme (“ETS”) for GHG emissions. Under this decision, all of our flights operating within the European Union are covered by the ETS requirements, and we are required annually to purchase emission allowances in an amount exceeding the number of free allowances allocated to us under the ETS. Similarly, in 2016, the International Civil Aviation Organization (“ICAO”) passed a resolution adopting the Carbon Offsetting and Reduction Scheme for International Aviation (“CORSIA”), which is a global, market-based emissions offset program to encourage carbon-neutral growth beyond 2020. A pilot phase is scheduled to begin in 2021 in which countries may voluntarily participate, and full mandatory participation is scheduled to begin in 2027. ICAO continues to develop details regarding implementation, but compliance with CORSIA will increase our operating costs. In the U. S. , Congress in the past several years has considered various bills that would regulate GHG emissions, but these bills so far have not received sufficient Congressional support for enactment. Nevertheless, some form of federal climate change legislation is possible in the future. Even in the absence of such legislation, the Environmental Protection Agency (“EPA”), spurred by judicial interpretation of the Clean Air Act, could determine to regulate GHG emissions, especially aircraft or diesel engine emissions, and this could impose substantial costs on us. In August 2017, the U. S. announced its intention to withdraw from the Paris climate accord, an agreement among 196 countries to reduce GHG emissions, and the effect of that withdrawal on future U. S. policy regarding GHG emissions, on CORSIA and on other GHG regulation is uncertain. Nevertheless, the extent to which other countries implement that agreement could have an adverse direct or indirect effect on our business. We may face additional regulations regarding GHG emissions internationally and in the United States. Potential costs to us of increased regulation regarding GHG emissions, especially aircraft or diesel engine emissions, include an increase in the cost of the fuel and other energy we purchase and capital costs associated with updating or replacing our aircraft or vehicles prematurely. However, until the timing, scope and extent of any future regulation becomes known, we cannot predict its effect on our cost structure or our operating results. It is reasonably possible that such regulation could significantly increase our operating expenses if we are unable to pass such costs along to our customers. Moreover, even without such regulation, increased awareness and any adverse publicity in the global marketplace about the GHGs emitted by companies in the airline and transportation industries could harm our reputation and reduce customer demand for our services, especially our air services. 10Strikes, work stoppages and slowdowns by our employees could adversely affect our business, financial position and results of operations. A significant number of our employees are employed under a national master agreement and various supplemental agreements with local unions affiliated with the Teamsters. In addition, our airline pilots, airline mechanics, ground mechanics and certain other employees are employed under other collective bargaining agreements. Strikes, work stoppages and slowdowns by our employees could adversely affect our ability to meet our customers' needs, and customers may do more business with competitors if they believe that such actions or threatened actions may adversely affect our ability to provide services. We may face a permanent loss of customers if we are unable to provide uninterrupted service, and this could adversely affect our business, financial position and results of operations. The terms of future collective bargaining agreements also may affect our competitive position and results of operations. We are exposed to the effects of changing prices of energy, including gasoline, diesel and jet fuel, and interruptions in supplies of these commodities. Changing fuel and energy costs may have a significant impact on our operations. We require significant quantities of fuel for our aircraft and delivery vehicles and are exposed to the risk associated with variations in the market price for petroleum products, including gasoline, diesel and jet fuel. We mitigate our exposure to changing fuel prices through our indexed fuel surcharges and we may also enter into hedging transactions from time to time. If we are unable to maintain or increase our fuel surcharges, higher fuel costs could adversely impact our operating results. Even if we are able to offset the cost of fuel with our surcharges, high fuel surcharges may result in a mix shift from our higher-yielding air products to lower-yielding ground products or an overall reduction in volume. There can be no assurance that our hedging transactions will be effective to protect us from changes in fuel prices. Moreover, we could experience a disruption in energy supplies, including our supply of gasoline, diesel and jet fuel, as a result of war, actions by producers or other factors beyond our control, which could have an adverse effect on our business. Changes in exchange rates or interest rates may have an adverse effect on our results. We conduct business across the globe with a significant portion of our revenue derived from operations outside the United States. Our operations in international markets are affected by changes in the exchange rates for local currencies, and in particular the Euro, British Pound Sterling, Canadian Dollar, Chinese Renminbi and Hong Kong Dollar. We are exposed to changes in interest rates, primarily on our short-term debt and that portion of our long-term debt that carries floating interest rates. The impact of a 100-basis-point change in interest rates affecting our debt is discussed in the “</t>
  </si>
  <si>
    <t>UPS</t>
  </si>
  <si>
    <t>UNITED PARCEL SERVICE INC</t>
  </si>
  <si>
    <t>1094093</t>
  </si>
  <si>
    <t>Management's Discussion and Analysis of Financial Condition and Results of Operations for a discussion about potential Global Climate Change legislation and other EPA regulations under development and the potential impacts such legislation and regulation could have on Duke Energy’s operations. Regulations of FERC and the state gas utility commissions govern access to regulated natural gas and other data by nonregulated entities and services provided between regulated and nonregulated energy affiliates. These regulations affect the activities of nonregulated affiliates with Gas Utilities and Infrastructure. COMMERCIAL RENEWABLESCommercial Renewables primarily acquires, builds, develops and operates wind and solar renewable generation throughout the continental U. S. The portfolio includes nonregulated renewable energy and energy storage businesses. Commercial Renewables' renewable energy includes utility-scale wind and solar generation assets, which total 2,907 MW across 14 states from 21 wind facilities and 63 solar facilities. Revenues are primarily generated by selling the power produced from renewable generation through long-term contracts to utilities, electric cooperatives, municipalities and commercial and industrial customers. In most instances, these customers have obligations under state-mandated renewable energy portfolio standards or similar state or local renewable energy goals. Energy and renewable energy credits generated by wind and solar projects are generally sold at contractual prices. In addition, as eligible wind and solar projects are placed in service, Commercial Renewables recognizes either investment tax credits (ITCs) when the renewable solar or wind project achieves commercial availability or production tax credits (PTC) as power is generated by wind projects over 10 years. Renewable ITCs are recognized over the useful life of the asset as a reduction to depreciation expense with the benefit of the tax basis adjustment due to the ITC recognized in income in the year of commercial availability. As part of its growth strategy, Commercial Renewables has expanded its investment portfolio through the addition of distributed solar companies and projects, energy storage systems and energy management solutions specifically tailored to commercial businesses. These investments include the 2015 acquisition of a controlling interest in REC Solar Corp. , a California-based provider of solar installations for retail, manufacturing, agriculture, technology, government and nonprofit customers across the U. S. and Phoenix Energy Technologies Inc. , a California-based provider of enterprise energy management and information software to commercial businesses. In 2017, Duke Energy acquired the remaining interest in REC Solar. For additional information on Commercial Renewables' generation facilities, see Item 2, “Properties. ”RegulationCommercial Renewables is subject to regulation at the federal level, primarily from the FERC. Regulations of the FERC govern access to regulated market information by nonregulated entities and services provided between regulated and nonregulated utilities. Market Environment and CompetitionThe market price of commodities and services, along with the quality and reliability of services provided, drive competition in the wholesale energy business. Commercial Renewables' main competitors include other nonregulated generators and wholesale power providers. Sources of ElectricityCommercial Renewables relies on wind and solar resources for its generation of electric energy. OTHERThe remainder of Duke Energy’s operations is presented as Other. While it is not an operating segment, Other primarily includes interest expense on holding company debt, unallocated corporate costs including costs to achieve strategic acquisitions, amounts related to certain companywide initiatives and contributions made to the Duke Energy Foundation. Other also includes Bison Insurance Company Limited (Bison) and an investment in NMC. 19PART IThe Duke Energy Foundation is a nonprofit organization funded by Duke Energy shareholders that makes charitable contributions to selected nonprofits and government subdivisions. Bison, a wholly owned subsidiary of Duke Energy, is a captive insurance company with the principal activity of providing Duke Energy subsidiaries with indemnification for financial losses primarily related to property, workers’ compensation and general liability. NMC is a joint venture that operates in Jubail, Saudi Arabia, as a large regional producer of methanol and methyl tertiary butyl ether (MTBE), an additive to gasoline. In 2017, NMC produced approximately 934,000 metric tons of methanol and approximately 1,087,000 metric tons of MTBE. Approximately 40 percent of methanol is normally used in MTBE production. Upon the successful startup of NMC's polyacetal production facility during the fourth quarter of 2017, Duke Energy's ownership interest in NMC decreased from 25 percent to 17. 5 percent. Duke Energy records the investment activity of NMC using the equity method of accounting and retains 25 percent of NMC's board of directors representation and voting rights. RegulationCertain entities within Other are subject to the jurisdiction of federal, state and local agencies. EmployeesOn December 31, 2017, Duke Energy had a total of 29,060 employees on its payroll. The total includes 5,483 employees who are represented by labor unions under various collective bargaining agreements that generally cover wages, benefits, working practices, and other terms and conditions of employment. Executive Officers of the RegistrantsThe following table sets forth the individuals who currently serve as executive officers. Executive officers serve until their successors are duly elected or appointed. (a)    The ages of the officers provided are as of December 31, 2017. There are no family relationships between any of the executive officers, nor any arrangement or understanding between any executive officer and any other person involved in officer selection. 20PART IEnvironmental MattersThe Duke Energy Registrants are subject to federal, state and local laws and regulations with regard to air and water quality, hazardous and solid waste disposal and other environmental matters. Environmental laws and regulations affecting the Duke Energy Registrants include, but are not limited to:For more information on environmental matters, see Notes 5 and 9 to the Consolidated Financial Statements, “Commitments and Contingencies – Environmental” and "Asset Retirement Obligations," respectively, and the “Other Matters” section of MD&amp;A. Except as otherwise described in these sections, costs to comply with current federal, state and local provisions regulating the discharge of materials into the environment or other potential costs related to protecting the environment are incorporated into the routine cost structure of our various business segments and are not expected to have a material adverse effect on the competitive position, consolidated results of operations, cash flows or financial position of the Duke Energy Registrants. The "Other Matters" section of MD&amp;A includes an estimate of future capital expenditures required to comply with environmental regulations and a discussion of Global Climate Change including the potential impact of current and future legislation related to greenhouse gas (GHG) emissions on the Duke Energy Registrants' operations. Recently passed and potential future environmental statutes and regulations could have a significant impact on the Duke Energy Registrants’ results of operations, cash flows or financial position. However, if and when such statutes and regulations become effective, the Duke Energy Registrants will seek appropriate regulatory recovery of costs to comply within its regulated operations. DUKE ENERGY CAROLINASDuke Energy Carolinas is a regulated public utility primarily engaged in the generation, transmission, distribution and sale of electricity in portions of North Carolina and South Carolina. Duke Energy Carolinas’ service area covers approximately 24,000 square miles and supplies electric service to 2. 5 million residential, commercial and industrial customers. For information about Duke Energy Carolinas’ generating facilities, see Item 2, “Properties. ” Duke Energy Carolinas is subject to the regulatory provisions of the NCUC, PSCSC, NRC and FERC. Substantially all of Duke Energy Carolinas' operations are regulated and qualify for regulatory accounting. Duke Energy Carolinas operates one reportable business segment, Electric Utilities and Infrastructure. For additional information regarding this business segment, including financial information, see Note 3 to the Consolidated Financial Statements, “Business Segments. ”PROGRESS ENERGYProgress Energy is a public utility holding company primarily engaged in the regulated electric utility business and is subject to regulation by the FERC. Progress Energy conducts operations through its wholly owned subsidiaries, Duke Energy Progress and Duke Energy Florida. When discussing Progress Energy’s financial information, it necessarily includes the results of Duke Energy Progress and Duke Energy Florida. Substantially all of Progress Energy’s operations are regulated and qualify for regulatory accounting. Progress Energy operates one reportable business segment, Electric Utilities and Infrastructure. For additional information regarding this business segment, including financial information, see Note 3 to the Consolidated Financial Statements, “Business Segments. ”DUKE ENERGY PROGRESSDuke Energy Progress is a regulated public utility primarily engaged in the generation, transmission, distribution and sale of electricity in portions of North Carolina and South Carolina. Duke Energy Progress’ service area covers approximately 32,000 square miles and supplies electric service to approximately 1. 5 million residential, commercial and industrial customers. For information about Duke Energy Progress’ generating facilities, see Item 2, “Properties. ” Duke Energy Progress is subject to the regulatory provisions of the NCUC, PSCSC, NRC and FERC. 21PART ISubstantially all of Duke Energy Progress’ operations are regulated and qualify for regulatory accounting. Duke Energy Progress operates one reportable business segment, Electric Utilities and Infrastructure. For additional information regarding this business segment, including financial information, see Note 3 to the Consolidated Financial Statements, “Business Segments. ”DUKE ENERGY FLORIDADuke Energy Florida is a regulated public utility primarily engaged in the generation, transmission, distribution and sale of electricity in portions of Florida. Duke Energy Florida’s service area covers approximately 13,000 square miles and supplies electric service to approximately 1. 8 million residential, commercial and industrial customers. For information about Duke Energy Florida’s generating facilities, see Item 2, “Properties. ” Duke Energy Florida is subject to the regulatory provisions of the FPSC, NRC and FERC. Substantially all of Duke Energy Florida’s operations are regulated and qualify for regulatory accounting. Duke Energy Florida operates one reportable business segment, Electric Utilities and Infrastructure. For additional information regarding this business segment, including financial information, see Note 3 to the Consolidated Financial Statements, “Business Segments. ”DUKE ENERGY OHIODuke Energy Ohio is a regulated public utility primarily engaged in the transmission and distribution of electricity in portions of Ohio and Kentucky, in the generation and sale of electricity in portions of Kentucky and the transportation and sale of natural gas in portions of Ohio and Kentucky. Duke Energy Ohio also conducts competitive auctions for retail electricity supply in Ohio whereby recovery of the energy price is from retail customers. Operations in Kentucky are conducted through its wholly owned subsidiary, Duke Energy Kentucky, Inc. (Duke Energy Kentucky). References herein to Duke Energy Ohio include Duke Energy Ohio and its subsidiaries, unless otherwise noted. Duke Energy Ohio is subject to the regulatory provisions of the PUCO, KPSC and FERC. Duke Energy Ohio’s service area covers approximately 3,000 square miles and supplies electric service to approximately 850,000 residential, commercial and industrial customers and provides transmission and distribution services for natural gas to approximately 529,000 customers. For information about Duke Energy Ohio's generating facilities, see Item 2, “Properties. ” KO Transmission, a wholly owned subsidiary of Duke Energy Ohio, is an interstate pipeline company engaged in the business of transporting natural gas and is subject to the rules and regulations of FERC. KO Transmission's 90-mile pipeline supplies natural gas to Duke Energy Ohio and interconnects with the Columbia Gulf Transmission pipeline and Tennessee Gas Pipeline. An approximately 70-mile portion of KO Transmission's pipeline facilities is co-owned by Columbia Gas Transmission Corporation. On April 2, 2015, Duke Energy completed the sale of its nonregulated Midwest generation business, which sold power into wholesale energy markets, to a subsidiary of Dynegy. For further information about the sale of the Midwest Generation business, refer to Note 2 to the Consolidated Financial Statements, "Acquisitions and Dispositions. " Substantially all of Duke Energy Ohio's operations that remain after the sale qualify for regulatory accounting. Business SegmentsDuke Energy Ohio has two reportable operating segments, Electric Utilities and Infrastructure and Gas Utilities and Infrastructure. For additional information on these business segments, including financial information, see Note 3 to the Consolidated Financial Statements, “Business Segments. ”DUKE ENERGY INDIANADuke Energy Indiana is a regulated public utility primarily engaged in the generation, transmission, distribution and sale of electricity in portions of Indiana. Duke Energy Indiana’s service area covers 23,000 square miles and supplies electric service to 820,000 residential, commercial and industrial customers. See Item 2, “Properties” for further discussion of Duke Energy Indiana’s generating facilities, transmission and distribution. Duke Energy Indiana is subject to the regulatory provisions of the IURC and FERC. Substantially all of Duke Energy Indiana’s operations are regulated and qualify for regulatory accounting. Duke Energy Indiana operates one reportable business segment, Electric Utilities and Infrastructure. For additional information regarding this business segment, including financial information, see Note 3 to the Consolidated Financial Statements, “Business Segments. ”PIEDMONTPiedmont is a regulated public utility primarily engaged in the distribution of natural gas to over 1 million residential, commercial, industrial and power generation customers in portions of North Carolina, South Carolina and Tennessee, including customers served by municipalities who are wholesale customers. Piedmont is subject to the regulatory provisions of the NCUC, PSCSC, TPUC and FERC. Substantially all of Piedmont’s operations are regulated and qualify for regulatory accounting. Piedmont operates one reportable business segment, Gas Utilities and Infrastructure. For additional information regarding this business segment, including financial information, see Note 3 to the Consolidated Financial Statements, “Business Segments. ”22PART IITEM 1A. RISK FACTORSIn addition to other disclosures within this Form 10-K, including "Management's Discussion and Analysis of Financial Condition and Results of Operations – Matters Impacting Future Results" for each registrant in Item 7, and other documents filed with the SEC from time to time, the following factors should be considered in evaluating Duke Energy and its subsidiaries. Such factors could affect actual results of operations and cause results to differ substantially from those currently expected or sought. Unless otherwise indicated, risk factors discussed below generally relate to risks associated with all of the Duke Energy Registrants. Risks identified at the Subsidiary Registrant level are generally applicable to Duke Energy. Business Strategy RisksDuke Energy’s future results could be adversely affected if it is unable to implement its business strategy. Duke Energy’s future results of operations depend, in significant part, on the extent to which it can implement its business strategy successfully. Duke Energy's strategy, including transforming the customer experience, modernizing the energy grid, generating cleaner energy, expansion of natural gas infrastructure, modernizing the regulatory construct and engaging employees and stakeholders to accomplish these priorities, is subject to business, economic and competitive uncertainties and contingencies, many of which are beyond its control. As a consequence, Duke Energy may not be able to fully implement or realize the anticipated results of its strategy. Regulatory, Legislative and Legal RisksThe Duke Energy Registrants’ regulated utility revenues, earnings and results are dependent on state legislation and regulation that affect electric generation, electric and natural gas transmission, distribution and related activities, which may limit their ability to recover costs. The Duke Energy Registrants’ regulated electric and natural gas utility businesses are regulated on a cost-of-service/rate-of-return basis subject to statutes and regulatory commission rules and procedures of North Carolina, South Carolina, Florida, Ohio, Tennessee, Indiana and Kentucky. If the Duke Energy Registrants’ regulated utility earnings exceed the returns established by the state utility commissions, retail electric and natural gas rates may be subject to review and possible reduction by the commissions, which may decrease the Duke Energy Registrants’ future earnings. Additionally, if regulatory bodies do not allow recovery of costs incurred in providing service on a timely basis, the Duke Energy Registrants’ future earnings could be negatively impacted. If legislative and regulatory structures were to evolve in such a way that the Duke Energy Registrants’ exclusive rights to serve their regulated customers were eroded, their future earnings could be negatively impacted. Federal and state regulations, laws and other efforts designed to promote and expand the use of energy efficiency measures and distributed generation technologies, such as private solar and battery storage, in Duke Energy service territories could result in customers leaving the electric distribution system and an increase in customer net energy metering, which allows customers with private solar to receive bill credits for surplus power at the full retail amount. Over time, customer adoption of these technologies and increased energy efficiency could result in excess generation resources as well as stranded costs if Duke Energy is not able to fully recover the costs and investment in generation. State regulators have approved various mechanisms to stabilize natural gas utility margins, including margin decoupling in North Carolina, rate stabilization in South Carolina and uncollectible natural gas cost recovery in all states. State regulators have approved other margin stabilizing mechanisms that, for example, allow for recovery of margin losses associated with negotiated transactions designed to retain large volume customers that could use alternative fuels or that may otherwise directly access natural gas supply through their own connection to an interstate pipeline. If regulators decided to discontinue the Duke Energy Registrants' use of tariff mechanisms, it would negatively impact results of operations, financial condition and cash flows. In addition, regulatory authorities also review whether natural gas costs are prudent and can disallow the recovery of a portion of natural gas costs that the Duke Energy Registrants seek to recover from customers, which would adversely impact earnings. The rates that the Duke Energy Registrants’ regulated utility businesses are allowed to charge are established by state utility commissions in rate case proceedings, which may limit their ability to recover costs and earn an appropriate return on investment. The rates that the Duke Energy Registrants’ regulated utility business are allowed to charge significantly influences the results of operations, financial position and liquidity of the Duke Energy Registrants. The regulation of the rates that the regulated utility businesses charge customers is determined, in large part, by state utility commissions in rate case proceedings. Negative decisions made by these regulators could have a material adverse effect on the Duke Energy Registrants’ results of operations, financial position or liquidity and affect the ability of the Duke Energy Registrants to recover costs and an appropriate return on the significant infrastructure investments being made. Duke Energy cannot predict the outcome of these rate case proceedings. Deregulation or restructuring in the electric industry may result in increased competition and unrecovered costs that could adversely affect the Duke Energy Registrants’ financial position, results of operations or cash flows and their utility businesses. Increased competition resulting from deregulation or restructuring legislation could have a significant adverse impact on the Duke Energy Registrants’ results of operations, financial position or cash flows. Retail competition and the unbundling of regulated electric service could have a significant adverse financial impact on the Duke Energy Registrants due to an impairment of assets, a loss of retail customers, lower profit margins or increased costs of capital. The Duke Energy Registrants cannot predict the extent and timing of entry by additional competitors into the electric markets. The Duke Energy Registrants cannot predict if or when they will be subject to changes in legislation or regulation, nor can they predict the impact of these changes on their financial position, results of operations or cash flows. 23PART IThe Duke Energy Registrants’ businesses are subject to extensive federal regulation and a wide variety of laws and governmental policies, including taxes, that may change over time in ways that affect operations and costs. Duke Energy is subject to regulations under a wide variety of U. S. federal and state regulations and policies. There can be no assurance that laws, regulations and policies will not be changed in ways that result in material modifications of business models and objectives or affect returns on investment by restricting activities and products, subjecting them to escalating costs or prohibiting them outright. On December 22, 2017, President Trump signed the Tax Cuts and Jobs Acts (the Tax Act) into law which, among other provisions, reduces the maximum federal corporate income tax rate from 35 percent to 21 percent and limits interest deductions outside of regulated utility operations effective January 1, 2018. The resulting revaluation of existing deferred tax assets and liabilities to the lower federal corporate tax rate were recognized in Duke Energy’s December 31, 2017, financial statements. Guidance issued by the SEC indicates that additional adjustments for items that were estimated may be recorded during 2018 if new information becomes available. The Tax Act also could be amended or subject to technical correction, which could change the financial impacts that were recorded at December 31, 2017, or are expected to be recorded in future periods. The FERC and state utility commissions will determine the regulatory treatment of the impacts of the Tax Act. Duke Energy’s future results of operations, financial condition and cash flows could be adversely impacted by the Tax Act, subsequent amendments or corrections, or the actions of the FERC, state utility commissions or credit rating agencies related to the Tax Act. The Duke Energy Registrants are subject to regulation by FERC, NRC, EPA and various other federal agencies as well as the North American Electric Reliability Corporation. Regulation affects almost every aspect of the Duke Energy Registrants’ businesses, including, among other things, their ability to: take fundamental business management actions. determine the terms and rates of transmission and distribution services. make acquisitions. issue equity or debt securities. engage in transactions with other subsidiaries and affiliates. and pay dividends upstream to the Duke Energy Registrants. Changes to federal regulations are continuous and ongoing. The Duke Energy Registrants cannot predict the future course of regulatory changes or the ultimate effect those changes will have on their businesses. However, changes in regulation can cause delays in or affect business planning and transactions and can substantially increase the Duke Energy Registrants’ costs. The Duke Energy Registrants are subject to numerous environmental laws and regulations requiring significant capital expenditures that can increase the cost of operations, and which may impact or limit business plans, or cause exposure to environmental liabilities. The Duke Energy Registrants are subject to numerous environmental laws and regulations affecting many aspects of their present and future operations, including CCRs, air emissions, water quality, wastewater discharges, solid waste and hazardous waste. These laws and regulations can result in increased capital, operating and other costs. These laws and regulations generally require the Duke Energy Registrants to obtain and comply with a wide variety of environmental licenses, permits, inspections and other approvals. Compliance with environmental laws and regulations can require significant expenditures, including expenditures for cleanup costs and damages arising from contaminated properties. Failure to comply with environmental regulations may result in the imposition of fines, penalties and injunctive measures affecting operating assets. The steps the Duke Energy Registrants could be required to take to ensure their facilities are in compliance could be prohibitively expensive. As a result, the Duke Energy Registrants may be required to shut down or alter the operation of their facilities, which may cause the Duke Energy Registrants to incur losses. Further, the Duke Energy Registrants may not be successful in recovering capital and operating costs incurred to comply with new environmental regulations through existing regulatory rate structures and their contracts with customers. Also, the Duke Energy Registrants may not be able to obtain or maintain from time to time all required environmental regulatory approvals for their operating assets or development projects. Delays in obtaining any required environmental regulatory approvals, failure to obtain and comply with them or changes in environmental laws or regulations to more stringent compliance levels could result in additional costs of operation for existing facilities or development of new facilities being prevented, delayed or subject to additional costs. Although it is not expected that the costs to comply with current environmental regulations will have a material adverse effect on the Duke Energy Registrants’ financial position, results of operations or cash flows due to regulatory cost recovery, the Duke Energy Registrants are at risk that the costs of complying with environmental regulations in the future will have such an effect. The EPA has recently enacted or proposed new federal regulations governing the management of cooling water intake structures, wastewater and CO2 emissions. These regulations may require the Duke Energy Registrants to make additional capital expenditures and increase operating and maintenance costs. The Duke Energy Registrants' operations, capital expenditures and financial results may be affected by regulatory changes related to the impacts of global climate change. There is continued concern, both nationally and internationally, about climate change. The EPA may adopt and implement regulations to restrict emissions of GHGs. Increased regulation of GHG emissions could impose significant additional costs on the Duke Energy Registrants' operations, their suppliers and customers. Regulatory changes could also result in generation facilities to be retired early and result in stranded costs if Duke Energy is not able to fully recover the costs and investment in generation. At this time, the effect that climate change regulation may have in the future on Duke Energy's business, financial condition or results of operations is not able to be predicted. 24PART IOperational RisksThe Duke Energy Registrants’ results of operations may be negatively affected by overall market, economic and other conditions that are beyond their control. Sustained downturns or sluggishness in the economy generally affect the markets in which the Duke Energy Registrants operate and negatively influence operations. Declines in demand for electricity or natural gas as a result of economic downturns in the Duke Energy Registrants’ regulated service territories will reduce overall sales and lessen cash flows, especially as industrial customers reduce production and, therefore, consumption of electricity and the use of natural gas. Although the Duke Energy Registrants’ regulated electric and natural gas businesses are subject to regulated allowable rates of return and recovery of certain costs, such as fuel and purchased natural gas costs, under periodic adjustment clauses, overall declines in electricity or natural gas sold as a result of economic downturn or recession could reduce revenues and cash flows, thereby diminishing results of operations. Additionally, prolonged economic downturns that negatively impact the Duke Energy Registrants’ results of operations and cash flows could result in future material impairment charges to write-down the carrying value of certain assets, including goodwill, to their respective fair values. The Duke Energy Registrants also sell electricity into the spot market or other competitive power markets on a contractual basis. With respect to such transactions, the Duke Energy Registrants are not guaranteed any rate of return on their capital investments through mandated rates, and revenues and results of operations are likely to depend, in large part, upon prevailing market prices. These market prices may fluctuate substantially over relatively short periods of time and could reduce the Duke Energy Registrants’ revenues and margins, thereby diminishing results of operations. Factors that could impact sales volumes, generation of electricity and market prices at which the Duke Energy Registrants are able to sell electricity and natural gas are as follows:Natural disasters or operational accidents may adversely affect the Duke Energy Registrants’ operating results. Natural disasters (such as electromagnetic events or the 2011 earthquake and tsunami in Japan) or other operational accidents within the company or industry (such as the San Bruno, California natural gas transmission pipeline failure) could have direct significant impacts on the Duke Energy Registrants as well as on key contractors and suppliers. Such events could indirectly impact the Duke Energy Registrants through changes to policies, laws and regulations whose compliance costs have a significant impact on the Duke Energy Registrants’ financial position, results of operations and cash flows. The reputation and financial condition of the Duke Energy Registrants could be negatively impacted due to their obligations to comply with federal and state regulations, laws, and other legal requirements that govern the operations, assessments, storage, closure, remediation, disposal and monitoring relating to CCR, the high costs and new rate impacts associated with implementing these new CCR-related requirements and the strategies and methods necessary to implement these requirements in compliance with these legal obligations. As a result of electricity produced for decades at coal-fired power plants, the Duke Energy Registrants manage large amounts of CCR that are primarily stored in dry storage within landfills or combined with water in other surface impoundments, all in compliance with applicable regulatory requirements. However, the potential exists for another CCR-related incident, such as the one that occurred during the 2014 Dan River Steam Station as</t>
  </si>
  <si>
    <t>1096385</t>
  </si>
  <si>
    <t>1097864</t>
  </si>
  <si>
    <t>Management's Discussion and Analysis of Financial Condition and Results of Operations” and Note 18:. “Segment Information” in the notes to our audited consolidated financial statements included elsewhere in this Form 10-K for revenues by geographic locations. Manufacturing Operations. We operate front-end wafer fabrication facilities in Belgium, Czech Republic, Japan, Korea, Malaysia. and the United States and back-end assembly and test site facilities in Canada, China, Japan, Malaysia, Philippines, Vietnam and the United States. In addition to these. front-end and back-end manufacturing operations, our facility in Roznov, Czech Republic manufactures silicon wafers that are used by a number of our facilities. 12. The table below sets forth information with respect to the manufacturing facilities we. operate either directly or through our joint venture with Leshan-Phoenix Semiconductor Company Limited, a joint venture company in which we own a majority of the outstanding equity interests (“Leshan”), as well as the reporting segments. that use these facilities, along with the approximate gross square footage of each site’s building, which includes, among other things, manufacturing, laboratory, warehousing, office, utility, support and unused areas. (1)  These facilities are leased. (2)  This facility is used for both front-end and back-end operations. (3)  These facilities are located on leased land. (4)  One building owned and a portion of another leased. We operate all of our manufacturing facilities directly, with the exception of our assembly and test operations facility located in Leshan,. China, which is owned by Leshan. Our investment in Leshan has been consolidated in our financial statements. Our joint venture partner, Leshan Radio Company Ltd. , is formerly a state-owned enterprise. Pursuant to the joint venture agreement,. requests for production capacity are made to the board of directors of Leshan by each shareholder of the joint venture. Each request represents a purchase commitment by the requesting shareholder, provided that the shareholder may elect to pay the. cost associated with the unused capacity (which is generally equal to the fixed cost of the capacity) in lieu of satisfying the commitment. We committed to purchase 80% of Leshan’s production capacity in each of 2017, 2016 and 2015 and are. currently committed to purchase approximately 80% of Leshan’s expected production capacity in 2018. We use third-party contractors. for some of our manufacturing activities, primarily for wafer fabrication and the assembly and testing of finished goods. Our agreements with these contract manufacturers typically require us to. 13. forecast product needs and commit to purchase services consistent with these forecasts. In some cases, longer-term commitments are required in the early. stages of the relationship. These contract manufacturers, including Amkor, ASE, Kingpak, SMIC, TPSCo and TSMC, collectively accounted for approximately 36%, 36% and 39% of our manufacturing costs in 2017, 2016 and 2015, respectively. For information regarding risks associated with our foreign operations, see “Risk Factors - Trends, Risks and Uncertainties Related to. Our Business” included elsewhere in this Form 10-K. Raw. Materials  Our manufacturing processes use many raw materials, including silicon wafers, gold, copper, lead frames, mold compound,. ceramic packages and various chemicals and gases as well as other production supplies used in our manufacturing processes. We obtain our raw materials and supplies from a large number of sources, generally on a just-in-time basis, and material agreements with our suppliers that impose minimum or continuing supply obligations are reflected in our contractual obligations table in “Management’s Discussion and. Analysis of Financial Condition and Results of Operations - Liquidity and Capital Resources - Contractual Obligations” included elsewhere in this Form 10-K. From time to time, suppliers may extend lead. times, limit supplies or increase prices due to capacity constraints or other factors. Although we believe that supplies of the raw materials we use are currently and will continue to be available, shortages could occur in various essential. materials due to interruption of supply, increased demand in the industry or other factors. Sales, Marketing. and Distribution  As of December 31, 2017, our sales and marketing organization consisted of approximately 1,700 professionals. servicing customers globally. We support our customers through logistics organizations and just-in-time warehouses. Global and regional distribution channels further. support our customers’ needs for quick response and service. We offer efficient, cost-effective global applications support from our Technical Information Centers and Solution Engineering Centers, allowing for applications which are developed. in one region of the world to be instantaneously available throughout all other regions. Patents, Trademarks,. Copyrights and Other Intellectual Property Rights  We market our products primarily under our registered trademark ON Semiconductor® and our ON logo, and, in the United States and internationally, we rely primarily on a combination of patents, trademarks, copyrights, trade secrets, employee and. non-disclosure agreements and licensing agreements to protect our intellectual property. We acquired or were licensed or sublicensed to a significant amount of IP, including patents and patent applications, in. connection with our acquisitions, and we have numerous U. S. and foreign patents issued, allowed and pending. As of December 31, 2017, we held patents with expiration dates ranging from 2018 to 2038, and none of the patents that expire in the. next three years materially affect our business. Our policy is to protect our products and processes by asserting our IP rights where appropriate and prudent and by obtaining patents, copyrights and other IP rights used in connection with our. business when practicable and appropriate. Seasonality. We believe our business today is driven more by secular growth drivers and not solely by macroeconomic and industry cyclicality, as was the. case historically. However, in the future, we could again experience period-to-period fluctuations in operating results due to general industry or economic conditions. For information regarding risks associated with the cyclicality and seasonality of our business, see “Risk Factors - Trends, Risks and Uncertainties Related to Our Business” included elsewhere in this Form. 10-K. 14. Backlog and Inventory. Our trade sales are made primarily pursuant to orders that are predominantly booked as far as 26 weeks in advance of delivery. Generally,. prices and quantities are fixed at the time of booking. Backlog as of a given date consists of existing orders and forecasted demand from our Electronic Data Interface customers, in each case scheduled to be shipped over the 13-week period following such date. Backlog is influenced by several factors, including market demand, pricing and customer order patterns in reaction to product lead times. During 2017, our backlog at the beginning. of each quarter represented between 83% and 89% of actual revenues during such quarter, which is consistent with backlog levels in recent prior periods. As manufacturing capacity utilization in the industry increases, customers tend to order. products further in advance and, as a result, backlog at the beginning of a period as a percentage of revenues during such period is likely to increase. In the semiconductor industry, backlog quantities and shipment schedules under outstanding purchase orders are frequently revised to reflect. changes in customer needs. Agreements calling for the sale of specific quantities are either contractually subject to quantity revisions or, as a matter of industry practice, are often not enforced. Therefore, a significant portion of our order. backlog may be cancelable. For these reasons, the amount of backlog as of any particular date may not be an accurate indicator of future results. We sell products to key customers pursuant to contracts that allow us to schedule production capacity in advance and allow the customers to. manage their inventory levels consistent with just-in-time principles while shortening the cycle times required for producing ordered products. However, these contracts. are typically amended to reflect changes in customer demands and periodic price renegotiations. We routinely generate inventory based on customers’ estimates of end-user demand for their products, which. is difficult to predict. See “Risk Factors - Trends, Risks and Uncertainties Related to Our Business” located elsewhere in this Form 10-K for additional information regarding the inventory practices. within the semiconductor industry. Competition. The semiconductor industry, particularly the market for general-purpose semiconductor products like ours, is highly competitive. We face. significant competition within each of our product lines from major international semiconductor companies, as well as smaller companies focused on specific market niches. Because some of our components are often building block semiconductors that,. in some cases, can be integrated into more complex ICs, we also face competition from manufacturers of ICs, ASICs and fully-customized ICs, as well as customers who develop their own IC products. See “Risk Factors - Trends, Risks and. Uncertainties Related to Our Business” included elsewhere in this Form 10-K for additional information. In comparison, several competitors noted below are larger in scale and size, have substantially greater financial and other resources with. which to pursue development, engineering, manufacturing, marketing and distribution of their products and may generally be better situated to withstand adverse economic or market conditions. The semiconductor industry has experienced, and may. continue to experience, significant consolidation among companies and vertical integration among customers. The following discusses the effects of competition on our three operating segments:. Power Solutions Group. The Power Solutions Group is a leading provider of power semiconductors to the automotive, industrial, wireless and mass markets. Our. competitive strengths include our core competencies of leading edge fabrication. 15. technologies, micro packaging expertise, breadth of product line and IP portfolio, high quality cost effective manufacturing and supply chain management which ensures supply to our customers. Our. commitment to continual innovation allows us to provide an ever broader range of semiconductor solutions to our customers who differentiate in power density and power efficiency, the key performance characteristics driving our markets. The principal methods of competition in our discrete, module and integrated semiconductor products are through new products and package. innovations enabling enhanced performance over existing products. Of particular importance are our power MOSFETs, IGBTs, rectifiers and power module portfolio for power conversion applications and ESD portfolio for. hi-speed serial interface protection products where we believe we have significant performance advantages over our competition. Certain of the Power Solutions Group’s competitors include: Broadcom. Limited, Diodes Incorporated, Infineon Technologies AG, KEC Corporation, NXP Semiconductors N. V. , Rohm Semiconductor, Semtech Corporation, STMicroelectronics N. V. , Texas Instruments Inc. , Toshiba Corporation and Vishay Intertechnology, Inc. Analog Solutions Group. The principal bases for competition in the Analog Solutions Group are design experience, manufacturing capability, depth and quality of IP,. ability to service customer needs from the design phase to the shipping of a completed product, length of design cycle, longevity of technology support and experience of sales and technical support personnel. Our competitive position is also. enhanced by long-standing relationships with leading OEM customers. Our ability to compete successfully depends on internal and external. variables, both inside and outside of our control. These variables include, but are not limited to, the timeliness with which we can develop new products and technologies, product performance and quality, manufacturing yields and availability of. supply, customer service, pricing, industry trends and general economic trends. Competitors for certain of the Analog Solutions Group’s products and solutions include: Infineon Technologies AG, Maxim Integrated Products, Inc. , NXP. Semiconductors N. V. , Renesas Electronics Corporation, STMicroelectronics N. V. and Texas Instruments Inc. Image Sensor Group. The Image Sensor Group differentiates itself from the competition by leveraging deep technical knowledge and close customer. relationships to drive the most compelling imaging experience for end users. The Image Sensor Group has over four decades of CCD imaging experience and was the first to commercialize CMOS active pixel sensors. The Image Sensor Group was also the. first to introduce CMOS technology into many of our markets, leveraging this expertise into market leading positions in automotive and industrial applications, bringing a wealth of technical and end-user. applications knowledge to help customers develop innovative imaging solutions across a broad range of end-user needs. Competitors for certain of the Image Sensor Group’s products and solutions include:. Sony Semiconductor, Samsung, Omnivision, STMicroelectronics N. V. and Toshiba Corporation for image sensors, and Rohm Semiconductor, Renesas Electronics Corporation and Dongwoon Anatech for actuator drivers. Research and Development. Research and development costs in 2017, 2016 and 2015 were $594. 4 million, $452. 3 million and $396. 7 million, representing 11%,. 12% and 11% of revenue, respectively. We seek to maximize the investment of our people and capital in research and development by targeting innovative products and solutions for high. 16. growth applications that position the Company to outperform the industry. Our design expertise in analog, digital, mixed signal and imaging ICs, combined with our extensive portfolio of. standard products, enable the company to offer comprehensive, value added solutions to our global customers for their electronics systems. Government Regulation. Our manufacturing operations are subject to environmental and worker health and safety laws and regulations. These laws and regulations. include those relating to emissions and discharges into the air and water, the management and disposal of hazardous substances, the release of hazardous substances into the environment at or from our facilities and at other sites and the. investigation and remediation of contamination. As with other companies engaged in like businesses, the nature of our operations exposes us to the risk of liabilities and claims, regardless of fault, with respect to such matters, including personal. injury claims and civil and criminal fines. Our headquarters in Phoenix, Arizona are located on property that is a “Superfund”. site, which is a property listed on the National Priorities List and subject to clean-up activities under the Comprehensive Environmental Response, Compensation, and Liability Act (“CERCLA”). Motorola and Freescale have been involved in the cleanup of on-site solvent-contaminated soil and groundwater and off-site contaminated groundwater pursuant to consent. decrees with the State of Arizona. As part of our separation from Motorola in 1999, Motorola retained responsibility for this contamination, and Motorola and Freescale have agreed to indemnify us with respect to remediation costs and other costs or. liabilities related to this matter. Our former front-end manufacturing location in Aizu, Japan is. located on property where soil and ground water contamination was detected. We believe that the contamination originally occurred during a time when the facility was operated by a prior owner. We worked with local authorities to implement. a remediation plan and have completed remediation construction. The majority of the cost of remediation was covered by insurance. Semi-annual groundwater monitoring has continued to indicate that the treatment was effective. Any costs to us in. connection with this matter have not been, and, based on the information available, are not expected to be, material. Our manufacturing. facility in the Czech Republic has ongoing remediation projects to respond to releases of hazardous substances that occurred during the years that this facility was operated by government-owned entities. The remediation projects consist primarily of. monitoring groundwater wells located on-site and off-site, with additional action plans developed to respond in the event activity levels are exceeded. The government of. the Czech Republic has agreed to indemnify us and our respective subsidiaries, subject to specified limitations, for remediation costs associated with this historical contamination. Based upon the information available, we do not believe that total. future remediation costs to us will be material. Our design center in East Greenwich, Rhode Island is located on property that has. localized soil contamination. When we purchased the East Greenwich facility, we entered into a Settlement Agreement and Covenant Not To Sue with the State of Rhode Island. This agreement requires that remedial actions be undertaken and a quarterly. groundwater monitoring program be initiated by the former owners of the property. Any costs to us in connection with this matter have not been, and, based on the information available, are not expected to be, material. As a result of the acquisition of AMIS in 2008, we are a “primary responsible party” to an environmental remediation and cleanup at. AMIS’s former corporate headquarters in Santa Clara, California. Costs incurred by AMIS include implementation of the clean-up plan, operations and maintenance of remediation systems and other project. management costs. However, AMIS’s former parent company, a subsidiary of Nippon Mining,. 17. contractually agreed to indemnify AMIS and us for any obligations relating to environmental remediation and clean-up at this location. Any costs to us in. connection with this matter have not been, and, based on the information available, are not expected to be, material. Through the. acquisition of Fairchild, we acquired a facility in South Portland, Maine. The facility has ongoing environmental remediation projects to respond to certain releases of hazardous substances that occurred prior to the leveraged recapitalization of. Fairchild from its former parent company, National Semiconductor Corporation, which is now owned by Texas Instruments, Inc. Although we may incur certain liabilities with respect to the above remediation projects, pursuant to the asset purchase. agreement entered into in connection with the Fairchild recapitalization, National Semiconductor Corporation agreed to indemnify Fairchild, without limitation and for an indefinite period of time, for all future costs related to these projects. Under a 1999 asset purchase agreement pursuant to which Fairchild purchased the power device business of Samsung, Samsung agreed to indemnify Fairchild in an amount up to $150. 0 million for remediation costs and other liabilities related to. historical contamination at Samsung’s Bucheon, South Korea operations. The costs incurred to respond to the above conditions and projects have not been, and are not expected to be, material, and any future payments we make in connection with. such liabilities are not expected to be material. Under a 2001 asset purchase agreement pursuant to which Fairchild purchased a. manufacturing facility in Mountain Top, Pennsylvania, Intersil Corp. agreed to indemnify Fairchild for remediation costs and other liabilities related to historical contamination at the facility. The costs incurred to respond to these conditions. have not been, and are not expected to be, material, and any future payments we make in connection with such liabilities are not expected to be material. We were notified by the United States Environmental Protection Agency (the “EPA”) that we have been identified as a. “potentially responsible party” (“PRP”) under CERCLA in the Chemetco Superfund matter. Chemetco, a defunct reclamation services supplier that operated in Illinois at what is now a Superfund site, has performed reclamation. services for us in the past. The EPA is pursuing Chemetco customers for contribution to the site cleanup activities. We have joined a PRP group which is cooperating with the EPA in the evaluation and funding of the cleanup. Based on. the information available, any costs to us in connection with this matter have not been, and are not expected to be, material. We believe. that our operations are in material compliance with applicable environmental and health and safety laws and regulations. The costs we incurred in complying with applicable environmental regulations for fiscal year ended December 31, 2017 were. not material, and we do not expect the cost of complying with existing environmental and health and safety laws and regulations, together with any liabilities for currently known environmental conditions, to have a material adverse effect on the. capital expenditures, earnings or competitive position of the Company or its subsidiaries. It is possible, however, that future developments, including changes in laws and regulations, government policies, customer specification, personnel and. physical property conditions, including currently undiscovered contamination, could lead to material costs, and such costs may have a material adverse effect on our future business or prospects. See Note 12: “Commitments and Contingencies”. in the notes to our audited consolidated financial statements included elsewhere in this Form 10-K for information on certain environmental matters. Employees. As of December 31, 2017, we had approximately 34,000 employees worldwide, of which approximately 4,500 employees were in the United. States. None of our employees in the United States are covered by collective bargaining agreements, except for approximately 90 of our employees (or approximately 2% of our U. S. based. 18. employees) at the Mountain Top, Pennsylvania manufacturing facility. Certain of our foreign employees are covered by collective bargaining arrangements (e. g. , those in China, Korea, Japan and. Belgium) or similar arrangements or are represented by workers councils. For information regarding employee risk associated with our international operations, see “Risk Factors - Trends, Risks and Uncertainties Related to Our Business”. included elsewhere in this Form 10-K. Of the total number of our employees as of December 31, 2017, approximately 28,100 were engaged in manufacturing, approximately 3,100 were engaged in research and. development, approximately 1,700 were engaged in our sales and marketing organization, which includes customer service and approximately 1,100 were engaged in administration. Executive Officers of the Registrant. Certain information concerning our executive officers as of February 14, 2018 is set forth below. *  Executive Officers of both ON Semiconductor and SCI LLC. The present term of office for the officers named above will generally expire on the earliest of their retirement, resignation or removal. There is no family relationship among our executive officers. Keith D. Jackson. Mr. Jackson was. elected as a Director of ON Semiconductor and appointed as President and Chief Executive Officer of ON Semiconductor and SCI LLC in November 2002. Mr. Jackson has more than 30 years of semiconductor industry experience. Before joining ON. Semiconductor, he was with Fairchild, serving as Executive Vice President and General Manager, Analog, Mixed Signal, and Configurable Products Groups, beginning in 1998, and, more recently, was head of its Integrated Circuits Group. From 1996 to. 1998, he served as President and a member of the board of directors of Tritech Microelectronics in Singapore, a manufacturer of analog and mixed signal products. From 1986 to 1996, Mr. Jackson worked for National Semiconductor Corporation, most. recently as Vice President and General Manager of the Analog and Mixed Signal division. He also held various positions at Texas Instruments Incorporated, including engineering and management positions, from 1973 to 1986. Mr. Jackson joined the. board of directors of Veeco Instruments, Inc. in February 2012 and has served on the board of directors of the Semiconductor Industry Association since 2008. In February of 2014, Mr. Jackson became a National Association of Corporate Directors. Board Leadership Fellow, the highest level of credentialing for corporate directors and corporate governance professionals. Bernard. Gutmann. Mr. Gutmann was promoted and appointed Executive Vice President and Chief Financial Officer of ON Semiconductor and SCI LLC in September 2012 and has served as ON Semiconductor’s and SCI LLC’s. Treasurer since January 2013. Before his promotion, he worked with the Company as Vice President,. 19. Corporate Analysis &amp; Strategy of SCI LLC, serving in that position from April 2006 to September 2012. In these roles, his responsibilities have included finance integration, financial. reporting, restructuring, tax, treasury and financial planning and analysis. From November 2002 to April 2006, Mr. Gutmann served as Vice President, Financial Planning &amp; Analysis and Treasury of SCI LLC. From September 1999 to November. 2002, he held the position of Director, Financial Planning &amp; Analysis of SCI LLC. Prior to joining ON Semiconductor, Mr. Gutmann served in various financial positions with Motorola from 1982 to 1999, including controller of various. divisions and an off-shore wafer and backend factory, finance and accounting manager, financial planning manager and financial analyst. He holds a Bachelor of Science in Management Engineering from Worcester. Polytechnic Institute in Massachusetts (U. S. ). Additionally, he is fluent in English, French and Spanish, and is conversant in German. George H. “Sonny” Cave. Mr. Cave is the founding General Counsel and Corporate Secretary of ON. Semiconductor, positions he has held since the 1999 spin-out from Motorola. He is also Executive Vice President, Chief Compliance &amp; Ethics Officer and Chief Risk Officer of ON Semiconductor and SCI. LLC. His extensive legal and business experience spans over 30 years, including seven years with Motorola. For two years prior to ON Semiconductor’s spin-out, he was an ex-patriate stationed in Geneva,. Switzerland as Regulatory Affairs Director for Motorola’s Semiconductor Components Group. Before that assignment, he spent five years with Motorola’s Corporate Law Department in Phoenix, Arizona where he was Senior Counsel for global. Environmental Health and Safety. Mr. Cave also practiced law for six years with two large law firms in Denver and Phoenix. He has extensive experience in corporate and commercial law, governance, enterprise risk management and compliance and. ethics. He holds a Juris Doctorate Degree from the University of Colorado School of Law, a Master of Science Degree from Arizona State University and a Bachelor of Science Degree cum laude from Duke University. William M. Hall. Mr. Hall joined the Company in May 2006 and is currently the Executive Vice President and. General Manager of the Power Solutions Group of ON Semiconductor and SCI LLC. During his career, Mr. Hall has held various marketing and product line management positions. Before joining the Company, he served as Vice President and General. Manager of the Standard Products Group at Fairchild. Between March 1997 and May 2006, Mr. Hall served at different times as Vice President of Business Development, Analog Products Group, Standard Products Group, and Interface and Logic Group,. as well as serving as Vice President of Corporate Marketing at Fairchild. He has also held management positions with National Semiconductor Corp. and was a RADAR design engineer with RCA. Robert A. Klosterboer. Mr. Klosterboer joined the Company in March 2008 and currently serves as Executive. Vice President and General Manager of the Analog Solutions Group for ON Semiconductor and SCI LLC. From March 2008 to September 2012, he was Senior Vice President and General Manager of the business unit then known as the Automotive, Industrial,. Medical, &amp; Mil/Aero Group. He has more than three decades of experience in the electronics industry. During his career, Mr. Klosterboer has held various engineering, marketing and product line management positions and responsibilities. Prior to joining ON Semiconductor in 2008, Mr. Klosterboer was Senior Vice President, Automotive &amp; Industrial Group for AMI Semiconductor, Inc. Mr. Klosterboer joined AMIS in 1982 as a test engineer, and during his tenure there,. he also was a design engineer, field applications engineer, design section manager, program development manager and product marketing manager. Mr. Klosterboer holds a Bachelor’s degree in electrical engineering technology from Montana. State University. Paul E. Rolls. Mr. Rolls was promoted and appointed Executive Vice President, Sales. and Marketing of ON Semiconductor and SCI LLC in July 2013. Before his promotion, he served as Senior Vice President, Japan Sales and Marketing and Senior Vice President of Global Sales Operations, serving in that position from October 2012. 20. to July 2013. Mr. Rolls has more than 26 years of technology sales, sales management and operations experience, with more than 19 years of sales and sales management experience in the. semiconductor industry. Before joining the Company, Mr. Rolls was the Senior Vice President, Worldwide Sales and Marketing at Integrated Device Technology, Inc. from January 2010 to April 2012. From August 1996 to December 2009, he held. multiple sales positions at International Rectifier Corp. , most recently as Senior Vice President, Global Sales. During his career, he has also held management roles at Compaq Computer Corporation. William A. Schromm. Mr. Schromm has more than 30 years of semiconductor industry experience, has been with. the Company since August 1999 and has served as Executive Vice President and Chief Operating Officer of ON Semiconductor and SCI LLC since August 2014. Prior to becoming Chief Operating Officer, he was a Senior Vice President responsible for. quality, external manufacturing, manufacturing under our former System Solutions Group segment, global supply chain, information technology, corporate program management. Prior to this role, Mr. Schromm served as Senior Vice President and. General Manager of the Company’s former Computing and Consumer Products Group from June 2006 through September 2012. During his tenure with the Company, he has held various positions. From August 2004 through May 2006, he served as the Vice. President and General Manager of the Company’s former High Performance Analog Division and also led the Company’s former Analog Products Group. Beginning in January 2003, he served as Vice President of the Clock and Data Management. business and continued in that role with additional product responsibilities when this business became the High Performance Analog Division in August 2004. Prior to that, he served as the Vice President of Tactical Marketing from July 2001 through. December 2002, after leading the Company’s Standard Logic Division since August 1999. Since April 2015, Mr. Schromm has served on the board of directors of II-VI, Inc. Mr. Schromm earned a BS. degree from Boston College and an MBA from the University of Phoenix. Taner. Ozcelik. Mr. Ozcelik joined ON Semiconductor in August 2014 as the Senior Vice President of the Aptina Imaging Business, and on February 20, 2015, he was named the Senior Vice President and General Manager. of the Image Sensor Group of ON Semiconductor and SCI LLC. Mr. Ozcelik has served at the intersection of semiconductors, consumer electronics, computing and automotive industries for more than two decades. Before joining ON Semiconductor in. August 2014, he served as Senior Vice President of Aptina’s Automotive and Embedded business. Prior to this, Mr. Ozcelik served as Vice President and General Manager of NVIDIA’s automotive business from 2012 to 2014, and as General. Manager of the Avionics, Automotive and Embedded Business of NVIDIA from 2006 to 2012. While at NV</t>
  </si>
  <si>
    <t>ON</t>
  </si>
  <si>
    <t>ON SEMICONDUCTOR CORP</t>
  </si>
  <si>
    <t>1101026</t>
  </si>
  <si>
    <t>Management's Discussion and Analysis of Financial Condition and Results of Operations: Liquidity and Capital Resources). Functional Food Ingredient - Human. According to NutraIngredients-USA, functional foods, or health foods, represent an estimated $20 billion business in the U. S. and a $28 billion business in Europe. The Middle East, although significantly smaller, is growing at a rate of 12-14% annually, followed closely by the newly-affluent in China and India. These foods typically are processed products that contain one or more staple foods augmented with a variety of performance-enhancing ingredients. We intend to enter the food market with a healthy cholesterol and healthy immune response ingredient in mid to late 2018 upon successful GRAS self-certification and availability of our proprietary algal biomass from contracted growers. As stated herein, we are recruiting growers around the world and expect to begin importing market-ready product into the US by late 2018, and into the EU in 2019. Dietary Supplement &amp; Nutraceutical - Human. The success of spirulina algae, dried kelp, Omega-3 fish oil, resveratrol, saw palmetto and similar supplements attests to the American public’s obsession with ‘natural’ products. The dietary supplement business is a $24 billion industry in the U. S. alone, and twice that the world over. Rather than attempting to market a potential cholesterol related bioactive as a branded nutraceutical or supplement, we will endeavor to private-label the compound or finished product for larger, established marketers and retailers. If we are able to accomplish this, we believe this is a more efficient use of capital and resources while still retaining control of the intellectual property, the manufacturing process and pricing decisions. Our goal is not to be placed in a position where our premier product application is commodified and we must compete on price. 7. Medicinal Food and Botanical Drug. Doctors prescribe medicinal foods and botanical drugs prior to, during or after various medical procedures, including surgery, chemotherapy, radiation therapy and physical therapy. At times, medicinal foods are used to augment the effects of prescription drugs. These medicinal foods are expensive and typically reimbursed by health insurers. Botanical drugs can also be made available over-the-counter (OTC) after an extensive compliance program. We believe that this area has potential for us if we can demonstrate that various properties of the algal extract can be isolated and produced as a medicinal food or beverage prescribed by physicians, or as an OTC botanical drug. These are both FDA-regulated sectors. Medicinal food standards are somewhat less stringent than pharmaceutical applications. Botanical drug standards are similar to other pharmaceutical applications. Under our business model, if we are able to produce a commercial product in these areas, we will endeavor to enter into a private-label arrangement with a larger strategic partner to produce and distribute these product applications. Pharmaceuticals. We believe that we may be able to pursue prescription drug applications for our product. The process for developing a new prescription drug is costly, complex and time-consuming. It is an undertaking well beyond our financial capabilities and one that may take years to achieve. If we pursue the development of a prescription drug, we will likely seek a partnership with a co-developer that will share in the risk and expense of the initial development process, and then share in any royalties resulting from the licensing or sale of any synthetic molecule and its homologs we are able to develop and license. Or, we may out-license the natural molecules at discovery stage and allow the licensee to develop the Investigatory New Drug (IND) filing and conduct subsequent safety/efficacy phases in order to bring a therapeutic product to market. The first such step was the execution of the bovine mastitis Collaboration and Option Agreement with Zoetis. Part of our business plan is to execute agreements that may ultimately result in option payments, licenses fees and royalty payments across animal and human applications, typically at the discovery stage. WellMetris. WellMetris was formed for the purpose of developing, manufacturing, marketing, and selling tests that we believe will allow individuals and their care providers to optimize personal health and identify future health risks. The information obtained will also provide insurers, employers and healthcare providers timely information to intervene with wellness programs, fitness regimes or other preventative measures. We plan to develop and commercialize such tests in three phases:. In phase one (“Phase One”) or, alternately named Gen 1. 0, we plan to develop and commercialize a series of tests, which are intended to measure indicators of good health and optimal metabolic function (collectively, the “Phase One Test”). The Phase One Test is being designed to measure biomarkers related to oxidative stress, inflammation, and antioxidant status to establish a metabolic assessment from which intervention can commence, and from which metabolic syndrome can be inferred. In phase two (“Phase Two”) or alternately named Gen 1. 5, we plan to develop and commercialize a testing technology focused on the positive or negative metabolic effects of metabolizing fat and muscle efficiency due to changes in diet, exertion, hydration and dietary supplements in a self-administered format that integrates with smartphone operating systems. In phase three (“Phase Three”) or alternately named Gen 2. 0, we plan to develop and commercialize additional tests intended to provide a more complete metabolic profile for an individual utilizing the metabolites present in urine. The Company believes the Gen 2. 0 tests, in aggregate, will allow identification of healthy versus unhealthy bodily processes in real-time. This technology can also be applied to livestock and companion animals. As capital funding becomes available, the Company will move forward with finalizing its transition cow syndrome test, for which a provisional patent application has already been filed. We are currently in Phase One of development as described above. We believe there is a viable market for our Wellness Tests. More than 19% of Americans are afflicted with cardiovascular diseases, diabetes, autoimmune diseases and cancer. The Wellness Tests are intended to identify pre-conditions to such illnesses. Such identification may allow for early intervention and reduce incidence of such illnesses or forestall their onset. This is critically important to large employers, insurers and governmental agencies who are payers for health claims and are facing massive increases in premiums or cash outlays. 8. The WellMetris technology also incorporates sophisticated software to analyze, report, record and manage wellness and health data for large groups such as large employers, pension funds, accountable care organizations, state Medicaid agencies and their actuarial consultants, underwriters, re-insurers and wellness consultants. The software also contains tools to conduct meta-analysis of baseline health benchmarks and monitor the progress of pre-clinical intervention programs within large groups. Due to funding issues, all development work has been halted until this entity is either sold, funded independently of ZIVO Bioscience, or spun out as a free-standing business. Corporate Communications. We maintain our website: www. zivobioscience. com and provide a toll-free number (888) 871-6903. The content of our website is not a part of this Annual Report on Form 10-K and should not be construed as such. WellMetris maintains a separate website: www. wellmetris. com and provides the same toll-free number as ZIVO Bioscience on its website. Competition. ZIVO Algal Products &amp; Derivatives. Generic dietary supplements and functional food ingredients such as vitamins, Omega-3 and antioxidants are made and marketed in a fiercely competitive, price-sensitive market environment. Recently, several algae producers have made health claims for their proprietary algae strains, ranging from treatment for diabetes to controlling HIV symptoms. Proprietary products offered by some marketers are often dogged by unsubstantiated claims of product efficacy or present potential product safety issues, which in turn draw the attention of regulators. The optimal position for a supplement and ingredient maker is when pricing power can be exerted through well-protected intellectual property and further backed by well-documented safety and efficacy claims. We believe that our primary competition will come from innovators in food technology such as DSM-Martek, Cognis, ConAgra, Cargill and Nestle, each of which has active M&amp;A efforts, a large scientific staff and a generous R&amp;D budget to develop supplements and ingredients for a wide range of applications. However, we intend to approach these very same competitors as potential strategic partners, in order to leverage their specific expertise in certain food and supplement categories where a mutually beneficial relationship can be established. There can be no assurance that this strategy will be effective. With respect to animal health, the companion animal dietary supplement segment, and specifically canine joint health, is made up almost exclusively of chondroitin/glutathione supplements, which have dominated that segment for more than a decade. This $360 million segment represents a potentially lucrative opportunity to introduce a completely new product if we are able to demonstrate superior benefits and produce a product at a comparable price. Further, the animal health market as it pertains to mastitis in dairy cows, and specifically feed ingredients that exhibit beneficial properties, has been largely in the realm of yeast-based products. Only recently has there been a focus on algae-based alternatives, as promoted by Alltech with its $200 million expansion of an algae facility in Kentucky. In the U. S. , feed ingredients cannot be promoted using any form of health claim, and dietary supplements for production animals are, to our knowledge, non-existent. However, outside the U. S. , the use of dietary supplements is widespread, and we intend to market our refined ingredients to a worldwide market in partnership with a global brand name. WellMetris. The biomedical and biotech fields are fiercely competitive. Many of the “wellness” tests available to the healthcare consumer or provider are not necessarily accurate nor reliable because some do not take into account urine concentration as normalized by creatinine or specific gravity, which changes markedly throughout the day. Blood-based wellness tests can be even less reliable because the biomarkers for oxidative stress and inflammation are extremely dynamic and will often change before the blood can be tested, casting doubt on the results. Although we are not aware that competitors or competing products have entered the market recently, there is no guarantee that our products will be proven to be effective and commercially viable, or that a larger, better-financed competitor may not emerge once we begin promoting our products. 9. Raw Materials. ZIVO Algal Products &amp; Derivatives. We produce our microbial mixture using third party facilities. At the close of 2016, we contracted Synthetic Genomics, Inc. to conduct commercial scale-up at a facility in Imperial Valley, California. We continue to use the AzCATI facility at Arizona State University to produce our microbial mixture for continued experimentation. In January 2018, we signed a Letter of Intent with Tianjin Norland Biotech Co. , Ltd. of Tianjin, China to commence production of our microbial mixture. Other growers in China, India, Taiwan and Thailand have been approached and negotiations are underway. China and Taiwan require registration of the ZIVO algal strain as a foreign specie. The process can range from several weeks to several months, at which point production can commence. This affects the initial start of biomass delivery, but is unlikely to affect ongoing shipments once the algal strain is registered. WellMetris. In tandem with seeking regulatory approval, we will need two physical components to deliver our services. A dedicated, custom reader device and a test comprised of eight (8) different chemistry tests on a single urine test panel housed in a proprietary disposable cartridge. The dedicated, custom reader device is manufactured by a third party to our specifications. We do not believe that there is a risk of supply, as there are several manufacturers available to produce the unit. The test panel and proprietary cartridge are manufactured by a third party to our specifications. We do not believe that there is a risk of supply, as there are several manufacturers available to produce the units. Dependence on Customers. As discussed above, we reoriented the business model to focus on research and development in order to license our product and technology to third parties and to furnish algal biomass in bulk. Our potential customers are larger, well-established brand names in nutrition and health who will likely combine our algal biomass with other ingredients for feed, food and beverage applications. At this time, there are no customers providing any revenue. Production. ZIVO Algal Products &amp; Derivatives. We produce our microbial mixture using third party laboratory facilities. At this time, we are only manufacturing the product for purposes of research and development programs that are currently underway. However, in January 2018, we signed a Letter of Intent with Tianjin Norland Biotech Co. , Ltd. of Tianjin, China to commence production of our microbial mixture. We are continuing to search for additional production sites throughout the world. WellMetris. As discussed above, we are using third parties to manufacture our custom reader device and test panel, which we are currently using for development purposes. Patents and Proprietary Rights. ZIVO Algal Products &amp; Derivatives. We have rights in certain patent applications and trademarks. With respect to patents and trademarks, we have secured patent and federal trademark registrations in the U. S. Patent and Trademark Office (“USPTO”) as described below:. U. S. Patent No. 7,807,622 issued October 5, 2010, relates to our proprietary complex algal culture. The title of the patent is: “Composition and use of phyto-percolate for treatment of disease. ” This invention relates generally to a method of preparation of a phytopercolate that is derived from fresh water mixture including algae. The invention further relates to the potential use of the phyto-percolate in a variety of disease states. This patent was filed on November 30, 2006 and has a term of 20 years from the earliest claimed filing date (which may be subject to extension via Patent Term Adjustment and Patent Term Extension). 10. U. S. Patent No. 8,586,053 issued November 19, 2013, relates to our proprietary algal culture. The title of the patent is: “Composition and Use of Phytopercolate for Treatment of Disease. ” This invention relates generally to a method of preparation of a phyto-percolate that is derived from fresh water mixture including algae. The invention further relates to the use of the phyto-percolate in a variety of disease states. The phyto-percolate is believed to contain an activity that induces the reduction of soluble and insoluble fibrin. Further, the phyto-percolate is believed to reduce oxidative stress in the body. The patent was filed on April 20, 2006 and has a term of 20 years from the earliest claimed filing date. U. S. Patent No. 8,791,060 issued July 29, 2014, relates to our proprietary culture. Title of the patent is the same: “Composition and Use of Phytopercolate for Treatment of disease. ” This invention relates generally to a method of preparation of a phyto-percolate that is derived from fresh water mixture including algae. The invention further describes proteolytic activity. The patent was filed on October 4, 2010 and has a term of 20 years from the earliest claimed filing date. U. S. Patent No. 9,486,005 issued November 8, 2016, relates to our proprietary culture. Title of the patent is: “Agents and Mechanisms for Treating Hypercholesterolemia. ” This invention relates generally to a method of treating hypercholesterolemia in mammals, by administering an effective amount of microbial fermentation product and regulating genes involved in lipoprotein metabolism. We also have allowed pending trademark applications for “ZIVO BIOSCIENCE,” “ZIVO BIOLOGIC,” “WELLM8” and “WELLMETRIX”. We may have other common law rights in other trademarks, trade names, service marks, and the like which will continue as long as we use those respective marks. We have registered the name “WellMetrix” to replace the current “WellMetris” corporate identification, and secured an ICANN domain of the same spelling in late 2017. The following patent filings are pertinent to the operation of the ZIVO business:. 11. WellMetris. We have rights in certain patent applications and trademarks. The patent filings below are pertinent to the operation of the Wellness test, its constituent components and the methodology of the test panel. 12. Regulation. ZIVO Algal Products &amp; Derivatives. General Regulatory Framework. In the United States and in any foreign market we may choose to enter, our product(s) are subject to extensive governmental regulations. In the United States, these laws, regulations and other constraints exist at the federal, state and local levels and at all levels of government in foreign jurisdictions. The majority of these regulations directly relate to (1) the formulation, clinical testing, manufacturing, packaging, labeling, distribution, sale and storage of our product(s) and (2) product claims and advertising, including claims and advertising by us, as well as claims and advertising by distributors for which we may be held responsible. U. S. product classification. In the U. S. , the formulation, testing, manufacturing, packaging, storing, labeling, promotion, advertising, distribution and sale of our product(s) are subject to regulation by various governmental agencies, primarily (1) the Food and Drug Administration (“FDA”) and (2) the Federal Trade Commission (“FTC”). Our activities also are regulated by various agencies of the states and localities and foreign countries in which our product(s) are manufactured, promoted, distributed and sold. The FDA, in particular, regulates the formulation, manufacture and labeling of conventional foods, dietary ingredients and dietary supplements (or nutraceuticals). The FDA is responsible for the oversight of all foods (including dietary supplements), drugs, cosmetics and medical devices in the United States. To the extent that we manufacture finished product(s) for sale to consumers (and in certain other limited circumstances where we sell our product as an ingredient), FDA regulations require us to comply with current good manufacturing practice (“cGMP”) regulations for the preparation, packing and storage of dietary supplements. This is a complex series of regulations that have posed significant compliance challenges to the supplement industry. To the extent that we supply our product(s) as ingredients for the use in foods or nutraceuticals, we would be required to comply with cGMP regulations for foods, as well as the provisions of the Food Safety Modernization Act of 2011 which require all companies involved in the production of food and food ingredients to develop and implement a Hazard Analysis and Critical Control Point (“HACCP”) program. The Dietary Supplement Health and Education Act of 1994 (DSHEA”) revised the provisions of the Federal Food, Drug and Cosmetic Act (“FFDCA”) by recognizing “dietary supplements” as a distinct category of food and, we believe, is generally favorable to the dietary supplement industry. The legislation grandfathered, with some limitations, dietary ingredients that were on the market before October 15, 1994. A dietary supplement that contains a dietary ingredient that was not on the market before October 15, 1994 will require evidence of a history of use or other evidence of safety establishing that it is reasonably expected to be safe. To the extent that we offer for sale unique, proprietary ingredients we will be required to file with FDA evidence supporting the conclusion that we have a “reasonable expectation” that they will be safe for human consumption when used as directed. The FDA recently published an “Advance Notice of Proposed Rulemaking” which the nutraceutical industry believes will substantially increase the level of evidence required to satisfy the “reasonable expectation” standard. 13. DSHEA provides for specific nutritional labeling requirements for dietary supplements. DSHEA permits substantiated, truthful and non-misleading statements of nutritional support to be made in labeling, such as statements describing general well-being from consumption of a nutraceutical ingredient or the role of a nutrient or dietary ingredient in affecting or maintaining structure or function of the body. A company making a statement of nutritional support must possess adequate substantiating scientific evidence for the statement, disclose on the label that the FDA has not reviewed the statement and that the product is not intended to mitigate, treat, cure or prevent disease, and notify the FDA of the statement within 30 days after its initial use. To the extent we produce finished product for use by consumers as nutraceuticals, we will be required to comply with these provisions of DSHEA. Labeling and advertising regulations. We may market one or more of our products as a conventional food or for use as an ingredient in conventional foods. Within the U. S. , this category of products is subject to the Nutrition, Labeling and Education Act (“NLEA”) and regulations promulgated under the NLEA. The NLEA regulates health claims, ingredient labeling and nutrient content claims characterizing the level of a nutrient in the product. The ingredients added to conventional foods must either be generally recognized as safe by experts (“GRAS”) or be approved as food additives under FDA regulations. The FTC, which exercises jurisdiction over the advertising of our product, has for years instituted enforcement actions against companies marketing supplements for alleged false, misleading or unsubstantiated advertising of some of their products. The FTC has specific guides for advertising claim substantiation as well as for the use of testimonials. As a general matter, companies making health related claims for their products or ingredients are required to possess well designed human clinical studies supporting such claims at the time they are made. Enforcement actions have often resulted in consent decrees and significant monetary payments by the companies involved. In addition, the FTC has increased its scrutiny of the use of testimonials which we have and may in the future utilize. International regulations of our product(s). In many foreign markets in which we may choose to offer our product(s) for sale, we may be required to obtain an approval, license or certification from the relevant country's ministry of health or comparable agency. This would hold true for jurisdictions such as Canada, the European Union, Japan, Australia and New Zealand. The approval process generally requires us to present each product and product ingredient to appropriate regulators for review of data supporting safety as well as substantiating any claims we may desire to make. We would also be required to comply with product labeling and packaging regulations that vary from country to country. Our failure to comply with these regulations could prevent our product(s) from being legally offered for sale. California Proposition 65. California’s Safe Drinking Water and Toxic Enforcement Act of 1986, also known as Proposition 65, provides that no person in the course of doing business shall knowingly discharge or release a chemical known to the state to cause cancer or reproductive toxicity into water or into land where such chemical passes or probably will pass into any source of drinking water, without first giving clear and reasonable warning. Among other things, the statute covers all consumer goods (including foods) sold in the State of California. Prop. 65 allows private enforcement actions (sometimes called “bounty hunter” actions). Reports indicate that over 100 such actions have been commenced annually over the past 3 years against companies in the nutraceutical industry (e. g. , lead content of calcium, lead content of ginseng, PCB in fish oil) alleging that their products are contaminated with heavy metals or other compounds that would trigger the warning requirements of the Act. While we intend to take appropriate steps to ensure that any of our products that we may market will be in compliance with the Act, given the nature of this statute and the extremely low tolerance limits it establishes (well below federal requirements), there is a risk that we, our contracted producer or a licensee could be found liable for the presence of miniscule amounts of a prohibited chemical in our product. Such liability could be significant. General. To the extent dictated by our research partners, we will produce research-only feedstock for chemical analysis, safety studies and efficacy studies compliant with applicable state and federal regulations. However, we will rely on our research partners to conduct their respective R&amp;D programs in a manner compliant with applicable regulation and law. Once a product concept has been fully developed, we intend to manufacture that product, either internally or on a contract basis. In either case, we intend to adhere to all state and federal regulations relative to the safety and efficacy of the product application, as well as relevant regulations covering the safe and consistent manufacture of that product. 14. Compliance. During 2017, we continued our efforts to achieve GRAS (Generally Recognized As Safe) status for the algal biomass, intended for use in humans, poultry, dogs and cattle. We contracted a well-regarded FDA consultant to map out the strategy and manage the process of developing product specifications, safety testing, publication of results and convening a GRAS panel for human use. We anticipate this process to be completed in 2018. In April 2017, we entered into a Limited License Agreement (“Agreement”) with NutriQuest, an animal nutrition company based in Cedar Rapids, Iowa, with the strategy expanded to accommodate a compliance track for swine and/or poultry species use as well. As part of the effort, we contracted a number of well-regarded private and academic laboratories to establish a nutritional profile for the algal biomass, as well conduct various safety and toxicology tests required for the GRAS self-affirmation process. The tests, studies and validations will continue through of 2018 until the process is completed. WellMetris. We are working to make the WellMetris testing systems compliant with existing FDA regulations and to that end have retained FDA counsel and a medical device consulting firm, which have advised us as to the most time and cost-efficient path to classification and approvals. This activity will continue upon availability of additional funding. Research and Development. ZIVO. Research. Our algal culture has been subjected to product testing in its original form over several years, beginning in 2004. In spring of 2009, we undertook a research and development process with a view to fractioning the existing product into much smaller, concentrated groups of molecules with similar physical properties. These groups were then tested in vivo and in vitro with successful results noted in maintaining healthy cholesterol levels. A patent application describing a novel method of cholesterol regulation was submitted to the US Patent &amp; Trademark Office in spring of 2010 and a PCT filing was submitted in February of 2011. Since January 2012, we continue to develop our research programs internally and direct outside academic researchers, private laboratories or contract research organizations to conduct experiments, tests and studies on our behalf. We spent approximately $2,381,000 for the year ended December 31, 2017 on research and development, as compared to $789,000 in 2016. The resources were spent on external research, mainly to independent facilities involved in the analysis and validation of our bioactive compounds in various applications and animal models. To date, all of these amounts have been directly expensed as they have been incurred. Beginning in March 2016, the Company has moved forward with the following R&amp;D activities:. We are continuing work on a large-scale bovine mastitis study utilizing samples validated in vitro by the principal researcher at the University of Wisconsin - Madison and samples processed and validated in vivo by other researchers in the fall of 2016. The pre-pilot and pilot arms of this study have been completed and the results gained thus far may shorten the primary arm of this bovine study, which commenced in late spring 2017 with the preparation of testing samples and final study design. The primary arm of the study is expected to conclude in spring 2018, concurrently with isolation and characterization of the bioactive compounds. A study utilizing cadaver cartilage and joint tissue at the Comparative Orthopaedics Laboratory located at the University of Missouri showed positive early results for protective effects in canine joint health, using our natural bioactive compounds. The study will be repeated and expanded when capital funding is made available. A canine whole blood experiment was conducted at an international contract research organization to study the effects of our natural bioactive compounds on inflammatory cytokines and chemokines present in blood to assess whether a systemic or localized mechanism of action can be determined. Although the results trended in a positive direction, Company principals determined that a more definitive in vivo study would be more useful. Such study is expected to be conducted when capital funding is available. 15. The ongoing elucidation and characterization of the natural bioactive compounds had undergone a data integrity review in early 2014. Further work to develop a more comprehensive understanding of the bioactives and developing a 3D model had been placed on hold since spring of 2014 pending available funding. In mid-March 2016, the Company re-activated the elucidation and characterization of the natural bioactive compounds as funding became available. The Center for Complex Carbohydrate Research at the University of Georgia was tasked with sample purification and preliminary analysis. Other laboratories were contracted to conduct bioassays to validate the bioactivity of the purified and isolated samples, with work ongoing at the close of 2016. Beginning in spring 2017, we contracted with the National Center for Natural Products Research at the University of Mississippi, the Boston Institute of Biotechnology, the Donald Danforth Plant Science Center, Elicityl SA, SBH Biosciences and other research facilities to accelerate the elucidation and characterization of the bioactive compounds present in the algal biomass, with the intent to converge these findings with the in vivo validation conducted for treatment of bovine mastitis, and present this body of work to Zoetis and effectively start the clock on the 90-day evaluation period. Beginning in fall 2016, we commenced a significant number of tests to determine the nutritional composition of the algal biomass, its toxicity, genetic mutagenicity, bacterial count and other safety measures for successive batches of biomass produced at AzCATI and subsequently, at Synthetic Genomics to establish consistent production and repeatability in anticipation of GRAS approvals. These tests form the basis for safety and stability claims as part of the requirement to meet GRAS standards. As mentioned previously, 2017 saw an increase in R&amp;D spending and the active recruitment of algae growers in China and India. We engaged an outside consultant to advise us on outsourcing algae production and hired an experienced supply chain and operations manager to develop our internal and external organizational structures to support a global supply cha</t>
  </si>
  <si>
    <t>ZIVO</t>
  </si>
  <si>
    <t>Zivo Bioscience, Inc.</t>
  </si>
  <si>
    <t>1114220</t>
  </si>
  <si>
    <t>Management's Discussion and Analysis of Financial Condition and Results of Operations,” may constitute forward-looking statements for purposes of the Securities Act of 1933, as amended, or the Securities Act, and the Securities Exchange Act of 1934, as amended, or the Exchange Act, and involve known and unknown risks, uncertainties and other factors that may cause our actual results, performance or achievements to be materially different from the future results, performance or achievements expressed or implied by such forward-looking statements. The words “anticipate,” “believe,” “estimate,” “may,” “expect,” “will,” “project” and similar expressions are generally intended to identify forward-looking statements. Our actual results may differ materially from the results anticipated in these forward-looking statements due to a variety of factors, including, without limitation, those discussed under the captions “Risk Factors,” “Management’s Discussion and Analysis of Financial Condition and Results of Operations” and elsewhere in this report, as well as other factors which may be identified from time to time in our other filings with the Securities and Exchange Commission, or the SEC, or in the documents where such forward-looking statements appear. All forward-looking statements attributable to us are expressly qualified in their entirety by these cautionary statements. Such forward-looking statements include, but are not limited to, statements about our:The forward-looking statements contained in this report reflect our views and assumptions only as of the date that this report is signed. Except as required by law, we assume no responsibility for updating any forward-looking statements. In addition, with respect to all of our forward-looking statements, we claim the protection of the safe harbor for forward-looking statements contained in the Private Securities Litigation Reform Act of 1995. 1PART IUnless the context requires otherwise, references in this report to “Keryx,” “Company,” “we,” “us” and “our” and similar designations refer to Keryx Biopharmaceuticals, Inc. and our subsidiaries. ITEM 1. BUSINESSOVERVIEWWe are a commercial stage biopharmaceutical company focused on bringing innovative medicines to people with kidney disease. Our long-term vision is to build a multi-product kidney care company. Our marketed product, Auryxia (ferric citrate) tablets, is an orally available, absorbable, iron-based medicine. Auryxia is approved by the U. S. Food and Drug Administration, or FDA, for two indications. Auryxia was originally approved in September 2014 for the control of serum phosphorus levels in patients with chronic kidney disease, or CKD, on dialysis. Additionally, in November 2017, the FDA approved Auryxia for the treatment of iron deficiency anemia in adults with CKD, not on dialysis. With two FDA-approved indications, we will leverage our U. S. clinical and commercial infrastructure to make Auryxia available to millions of people with CKD and either iron deficiency anemia or elevated levels of serum phosphorus, which is referred to as hyperphosphatemia. Ferric citrate is also approved in Japan under the trade name Riona and marketed by our Japanese partner, Japan Tobacco, Inc. , or JT, and its subsidiary, Torii Pharmaceutical Co. , Ltd. , or Torii, and approved in Europe as Fexeric. We use the brand name Auryxia when we refer to ferric citrate for use in the approved indications in the United States. We refer to the product as ferric citrate when referring to its investigational use. Our vision of building a multi-product kidney care company includes expansion of our product portfolio with other medicines that can help patients with kidney disease. OUR STRATEGYOur business is focused on creating long-term stockholder value by bringing differentiated medicines to the market for the treatment of people with kidney disease that provide meaningful benefits to patients and their healthcare providers. The three pathways to our strategy are:Maximize Auryxia's PotentialAuryxia is approved for two indications in the United States. We developed and subsequently launched Auryxia in the United States in late December 2014 following the FDA's approval of Auryxia for the control of serum phosphorus levels in adult patients with CKD on dialysis. In November 2017, the FDA approved Auryxia for the treatment of iron deficiency anemia in adult patients with CKD, not on dialysis. Auryxia is a non-calcium, non-chewable, orally-administered phosphate binder. Auryxia is the first FDA-approved oral iron medication that was specifically developed to treat iron deficiency anemia in CKD patients, not on dialysis. In the United States, there are approximately 450,000 adult patients with CKD requiring dialysis (referred to as End Stage Renal Disease, or ESRD), including approximately 350,000 adults currently taking a phosphate binder. We estimate that in the United States, approximately 1. 7 million adults under the care of a nephrologist for CKD have iron deficiency anemia, not on dialysis, including approximately 650,000 adults currently being treated by nephrologists for iron deficiency anemia. Iron deficiency anemia is common in the non-dialysis population and the prevalence and severity increases as CKD advances. Iron deficiency anemia is symptomatic and can significantly impact quality of life. Auryxia is being marketed in the United States to nephrologists and renal care teams through our specialty salesforce and commercial infrastructure. Our field-based organization is aligned to 95 territories calling on target nephrologists and their associated dialysis centers. These target nephrologists treat CKD patients on dialysis and those not on dialysis. We believe strong fundamentals are in place to drive commercial adoption of Auryxia in the dialysis setting and maximize the potential of Auryxia as a treatment of iron deficiency anemia in adults with CKD, not on dialysis. Expand Our PortfolioWe will evaluate opportunities to expand our product portfolio with other medicines that can help patients with kidney disease. Our business development activities include evaluating clinical-stage drug candidates, as well as commercially available medicines to in-license or acquire to add to our portfolio and provide us with new commercial opportunities. We will seek to add assets that leverage the infrastructure we have built to support our foundational medicine, Auryxia, including our clinical development and commercial teams. We believe these efforts have the potential to provide additional revenues to us in the future. Manage Growth and TalentWe are committed to creating a culture of success and continue to engage a workforce of high-quality and talented people to support our potential growth. 2CORPORATE INFORMATIONWe were incorporated in Delaware in October 1998 and commenced operations in November 1999. Our corporate offices are located at One Marina Park Drive, 12th Floor, Boston, Massachusetts 02210. Our telephone number is 617-466-3500, and our e-mail address is info@keryx. com. We maintain a website with the address http://www. keryx. com. We make available free of charge through our Internet website our annual reports on Form 10-K, quarterly reports on Form 10-Q, current reports on Form 8-K, and any amendments to these reports, as soon as reasonably practicable after we electronically file such material with, or furnish such material to the Securities and Exchange Commission, or SEC. We are not including the information on our website as a part of, nor incorporating it by reference into, this report. You may read and copy any materials we file with the SEC at the SEC’s Public Reference Room at 100 F Street, N. E. , Washington, D. C. 20549 on official business days during the hours of 10:00 a. m. to 3:00 p. m. Please call the SEC at 1-800-SEC-0330 for information on the Public Reference Room. Additionally, the SEC maintains a website that contains annual, quarterly, and current reports, proxy statements, and other information that issuers (including us) file electronically with the SEC. The SEC’s website address is http://www. sec. gov. AURYXIA (FERRIC CITRATE)Commercial ProgramAuryxia is approved as a treatment for two common complications of CKD. Auryxia is a non-calcium, non-chewable, orally-administered phosphate binder approved in the United States for the control of serum phosphorus levels in patients with CKD on dialysis as well as for treatment of iron deficiency anemia in adults with CKD, not on dialysis. It is also marketed in Japan under the brand name Riona by our Japanese partner, JT and Torii, as an oral treatment for the improvement of hyperphosphatemia in patients with CKD, including dialysis and non-dialysis dependent, or NDD, CKD. We receive royalties from JT and Torii based on their sales in Japan. Our efforts and associated expenses are focused on commercializing Auryxia in the United States. Auryxia’s supplemental new drug application, or sNDA, approval for the treatment of iron deficiency anemia in CKD patients not on dialysis was based on results from a 24-week placebo controlled Phase 3 clinical trial in 234 adults with stage 3-5 NDD-CKD. Patients enrolled in the trial had hemoglobin levels between 9. 0 g/dL and 11. 5 g/dL and were intolerant to or had an inadequate response to prior treatment with oral iron supplements. The starting dose in the trial was three tablets per day taken with meals. the mean dose was five tablets per day. Importantly, during the trial, patients were not allowed to receive any intravenous, or IV, or oral iron, or erythropoiesis-stimulating agents, or ESAs. In the trial, treatment with Auryxia demonstrated significant increases in hemoglobin levels of &gt;1 g/dL at any point during the 16-week efficacy period for the majority of patients (52. 1 percent, n=61/117, compared to 19. 1 percent, n=22/115, in the placebo group), a clinically meaningful result. In the trial, ferric citrate was generally well tolerated and adverse events were consistent with its known safety profile. The most commonly reported adverse events in the Phase 3 trial were discolored feces (22%), diarrhea (21%), constipation (18%), nausea (10%), abdominal pain (5%), and hyperkalemia (5%). Results were published January 2017 in the online issue of the Journal of the American Society of Nephrology. Auryxia is being marketed in the United States through our specialty salesforce and commercial infrastructure. Our sales organization is aligned to 95 territories calling on target nephrologists and their associated dialysis centers. In addition, we have a small team of national account managers who are primarily responsible for working with insurance plans, health maintenance organizations and other payers to secure reimbursement and formulary access for Auryxia. In December 2014, we created the Keryx Patient Plus program to assist with patient accessibility to Auryxia. The Keryx Patient Plus program offers benefit verification, co-pay assistance for eligible commercial patients, a no-cost drug program for those who qualify, and a short-term prescription bridge program that may assist those already on Auryxia who are in danger of suffering a lapse in coverage. Currently, our only product is Auryxia. From January 2015 through September 2016, we recognized product sales based on prescription sales of Auryxia in the United States. Since October 2016, we recognize product sales based on product sales to our customers. We have also generated, and expect to continue to generate, revenue from the sublicensing of rights to Auryxia in Japan to our Japanese partner. We may engage in business development activities that include seeking strategic relationships for ferric citrate outside of the United States, as well as evaluating other compounds and companies for in-licensing or acquisition, with a focus on complementary assets. 3On September 23, 2015, the European Commission, or EC, approved Fexeric (ferric citrate coordination complex) for the control of elevated serum phosphorus levels, or hyperphosphatemia, in adult patients with CKD, including dialysis and NDD-CKD. The EC also considered Fexeric as a New Active Substance, or NAS, which provides 10 years of data and marketing exclusivity in the European Union, or EU. We do not plan to launch Fexeric on our own in the EU. Foreign OperationsWe have no foreign operations. Revenues from outside of the United States amounted to approximately 8%, 15% and 26% of our total revenues for 2017, 2016 and 2015, respectively, representing the license revenue recognized on net sales of Riona in Japan. Sales of ferric citrate outside of the United States do not and are not expected to materially contribute to our revenues. Market OpportunityHyperphosphatemia MarketIn the United States, there are approximately 450,000 adult patients with CKD requiring dialysis (referred to as ESRD). Managing ESRD is complex as many metabolic factors, such as iron and phosphorus, are out of balance. Phosphate retention and the resulting hyperphosphatemia in dialysis patients are typically associated with increased risk for heart and bone disease and death. The majority of ESRD patients require chronic treatment with phosphate-binding agents to lower and maintain serum phosphorus at acceptable levels. There are approximately 2. 9 million prescriptions written in the United States for phosphate binders annually. Although the majority of dialysis patients are treated with phosphate binders, according to the Dialysis Outcomes and Practice Patterns Study, or DOPPS, program, 30-40 percent of these patients still have serum phosphorus levels above the KDOQI guidelines recommended range. DOPPS is one of the largest prospective studies of ESRD patients worldwide and includes samples from dialysis patients and units in multiple countries, including the United States to identify clinical practices that benefit patients. As we continue to increase utilization of Auryxia in the dialysis setting, our sales force is focused on asking renal care teams to try Auryxia on patients with serum phosphorus levels outside of the target range. At the American Society of Nephrology's 2016 Kidney Week in November, case study data from 92 patient charts for Auryxia were presented that showed treatment with this medicine lowered and maintained serum phosphorus levels in CKD patients on dialysis. Specifically, the majority of patients when started on Auryxia achieved target serum phosphorus levels within the KDOQI guideline target range at six months of treatment -- 48 percent and 65 percent of patients at one and six months, respectively. In addition, it is estimated that more than 10 percent of the U. S. adult population is affected by CKD. As kidney function declines, levels of serum phosphorus become more prevalent, especially in non-dialysis stages 3-5 of CKD, which are the more progressive stages of CKD. Several studies have shown that higher serum phosphorus concentrations may be associated with increased mortality and morbidity in CKD. Iron Deficiency Anemia MarketIron deficiency anemia is extremely prevalent in the NDD-CKD population and is associated with fatigue, lethargy, decreased quality of life and is also believed to be associated with cardiovascular complications, hospitalizations, and increased mortality. Given our field force interacts primarily with nephrologists, we have conducted market research to assess how many patients under the care of a nephrologist have iron deficiency anemia and how many of those are treated. Our research shows that approximately 650,000 patients in the United States under the care of a nephrologist are treated for their iron deficiency anemia, and another 250,000 to 400,000 have iron deficiency anemia, but are not currently being treated. To treat this type of anemia, iron replacement therapy is essential to increase iron stores, which is reflected in ferritin and TSAT levels, and to raise hemoglobin levels. Market insights from proprietary and primary market research show that a need exists for an effective, well-tolerated, convenient iron deficiency anemia treatment. Nephrologists report low satisfaction with existing oral iron therapies due to tolerability. Auryxia is the first oral iron medication approved by the FDA that was developed specifically as a treatment for iron deficiency anemia in patients with CKD, not on dialysis. Treatment guidelines recommend treating anemia in CKD patients with oral iron before trying more invasive therapies such as ESAs, and IV iron. ESAs and IV iron are both injectable treatments that are viewed as effective treatment but are not frequently administered in the NDD-CKD setting. complications with IV iron include potential hypersensitivity reactions, including anaphylaxis. Both of these treatment options also have logistical complications associated with administering IV medicines in office settings. 4CKD on Dialysis: Auryxia Approval and Phase 3 Registration Clinical ProgramIn September 2014, we received approval from the FDA to market Auryxia for the control of elevated serum phosphorus levels in patients with CKD on dialysis. In January 2014, our Japanese partner received approval from the Japanese Ministry of Health, Labour and Welfare to market Riona in Japan as an oral treatment for the improvement of hyperphosphatemia in patients with CKD, including dialysis and NDD-CKD. In September 2015, the EC approved Fexeric for the control of serum phosphorus levels, or hyperphosphatemia, in adult patients with CKD, including dialysis and NDD-CKD. These approvals to treat patients with CKD on dialysis in the United States were based on our Phase 3 registration clinical program in which we conducted a Phase 3 short-term trial (completed in November 2010), a Phase 3 long-term trial (completed in January 2013) and a long-term open label extension, or OLE, trial (completed in July 2014). The two Phase 3 trials showed that treatment with Auryxia resulted in changes in serum phosphorus levels during and at the end of treatment as compared to baseline that were statistically significant and increases in certain iron parameters, including ferritin, TSAT and hemoglobin levels, as compared to baseline. The side-effect profile of Auryxia in these Phase 3 trials appeared similar to the profile of the control groups, which received Renvela (sevelamer carbonate) and/or Phoslo (calcium acetate). No serious adverse events deemed to be drug-related were reported in the short-term Phase 3 trial. In the long-term Phase 3 trial, the most common adverse events were gastrointestinal-related, including: diarrhea, including soft stools (26% Auryxia vs. 14% control), nausea (15% Auryxia vs. 14% control), feces discoloration (17% Auryxia vs. 0% control), vomiting (9% Auryxia vs. 15% control) and constipation (8% Auryxia vs. 5% control). Adverse events were generally characterized as mild to moderate in nature in this trial. The overall serious adverse event rates in the long-term Phase 3 trial were 41. 9% Auryxia vs. 49. 7% control and there were no clinically meaningful or statistically significant differences between Auryxia and the control group in serum calcium levels, aluminum levels and liver enzymes, as measured by alanine transaminase, or ALT, and aspartate transaminase, or AST. The safety profile observed in the OLE trial was consistent with that seen in the long-term Phase 3 trial. CKD on Dialysis: Auryxia Phase 3 Registration Clinical Program-Short-Term TrialIn November 2010, we completed a Phase 3 short-term, dose-ranging and efficacy trial of Auryxia for the treatment of hyperphosphatemia. This short-term trial was a multicenter, randomized, open-label trial with a two-week washout period, following which patients were randomized 1:1:1 to receive a fixed dose of Auryxia of either 1 gram, 6 grams or 8 grams per day for a treatment period of 28 days using a 1 gram oral tablet formulation. One hundred fifty-four hemodialysis patients were enrolled into the study. The intent-to-treat, or ITT, group included 146 patients, representing all patients who took at least one dose of Auryxia and provided a baseline (at the end of washout) and at least one post-baseline efficacy assessment. Efficacy assessments were taken weekly starting at baseline for four weeks. The primary endpoint of the study was to determine whether there was a dose response in the change in serum phosphorus from baseline to Day 28 of treatment in the ITT group, using a regression analysis to evaluate this objective. The study met the primary endpoint, with the regression analysis indicating a highly statistically significant dose response (p&lt;0. 0001) where mean serum phosphorus levels changed from baseline to end of the trial by 0. 1 mg/dL (n=50) with 1 g/day, -2. 0 mg/dL (n=51) with 6 g/day and -2. 2 mg/dL (n=45) with the 8 g/day dosing. Certain iron parameters, including serum ferritin and TSAT, were measured in the study. Over the 28-day treatment period, modest upward trends in ferritin and TSAT levels were observed in the 6 g/day and 8 g/day dose groups. No serious adverse events were deemed to be drug-related by the Data Safety Monitoring Committee in this clinical study. CKD on Dialysis: Auryxia Phase 3 Registration Clinical Program-Long-Term TrialIn January 2013, we announced successful top-line results from the long-term Phase 3 study of Auryxia for the treatment of hyperphosphatemia in patients with CKD on dialysis. In this study, conducted pursuant to a special protocol assessment, or SPA, agreement with the FDA, Auryxia met the study’s primary endpoint, described below, demonstrating a statistically significant change in serum phosphorus levels as compared to placebo over the four-week efficacy assessment period of the study. In addition, Auryxia met the key pre-defined secondary endpoints of increasing ferritin and TSAT and reducing the use of IV iron and ESAs as compared to the active control group (Renvela (sevelamer carbonate) and/or Phoslo (calcium acetate)) over the 52-week safety assessment period of the study. This long-term study was the final component of our Phase 3 registration program. 5This Phase 3 long-term study was a multicenter, randomized, open-label, safety and efficacy clinical trial in 441 CKD patients on hemodialysis or peritoneal dialysis. The study consisted of a 2-week washout period followed by a 52-week Safety Assessment Period in which patients were randomized 2:1 to receive either Auryxia or an active control (Renvela (sevelamer carbonate) and/or Phoslo (calcium acetate)). The 52-week Safety Assessment Period was followed by a 4-week efficacy assessment period. During the efficacy assessment period, only those patients randomized to treatment with Auryxia during the safety assessment period and completed the safety assessment period were randomized in a 1:1 ratio to either continue treatment with Auryxia or switch to placebo for a 4-week treatment period. Patients were titrated during the study to achieve serum phosphorus levels that ranged between 3. 5 to 5. 5 mg/dL. Patients were included in the trial if ferritin was less than 1000 ng/mL and TSAT &lt; 50%. The primary objectives of this study were to determine the long-term safety of Auryxia in patients with CKD undergoing either hemodialysis or peritoneal dialysis, and the efficacy of Auryxia following 52 weeks of treatment in a four-week, randomized, open-label, placebo-controlled efficacy assessment period. Auryxia was administered using a 1 gram oral tablet formulation. Oral iron therapy was not permitted during the course of the study. IV iron therapy was at the physician’s discretion, though was not permitted if a subject’s serum ferritin level was greater than 1000 ng/mL or TSAT was greater than 30%. The use of ESAs was at the physician’s discretion. The primary efficacy endpoint of this trial was the mean change in serum phosphorus from baseline (Week 52) to end of the four-week efficacy assessment period (Week 56) versus placebo in the ITT group. The ITT group included 182 patients, representing all patients who took at least one dose of Auryxia or placebo in the efficacy assessment period and provided at least one post-baseline efficacy assessment. Auryxia met the primary efficacy endpoint with a highly statistically significant result (p&lt;0. 0001, in an analysis of covariance, or ANCOVA, model with treatment as the fixed effect and baseline as the covariate) where patients on placebo had a change in serum phosphorus form 5. 4 mg/dL to 7. 2 mg/dL and those on Auryxia changed from 5. 1 mg/dL to 4. 9 mg/dL demonstrating a 2. 2 mg/dL least squares mean difference between groups. During the 52-week safety assessment period, Auryxia maintained serum phosphorus in the normal range, with highly statistically significant changes in mean serum phosphorus concentration at Weeks 12, 24, 36, 48, and 52 as compared to baseline (Day 0, p&lt;0. 0001). In addition, as agreed to with the EC, the treatment difference between Auryxia and Renvela (sevelamer carbonate) at Week 12 of the safety assessment period in terms of change from baseline (Day 0) in serum phosphorus was analyzed. Auryxia successfully achieved the non-inferiority endpoint versus Renvela. The objectives of the key iron-related secondary endpoints, which were all pre-specified in the statistical analysis plan in a sequential strategy to control overall Type I error rate, were to corroborate prior data which suggested that Auryxia may increase iron storage parameters and reduce the need for IV iron and/or ESAs as compared to the active control group. Auryxia met all the key pre-defined secondary efficacy endpoints related to iron storage parameters with statistically significant treatment differences as compared to the active control group (Renvela (sevelamer carbonate) and/or Phoslo (calcium acetate)), as follows:6Safety and Tolerability ProfileFor reference, patients previously intolerant to Renvela (sevelamer carbonate) and/or Phoslo (calcium acetate) were ineligible to participate in this study. Based on an analysis of safety data, the side-effect profile of Auryxia and the active control group, or Active Control, appeared similar, with the most common adverse events gastrointestinal-related. The most common gastrointestinal adverse events were: diarrhea, including soft stools (26% Auryxia vs. 14% Active Control), nausea (15% Auryxia vs. 14% Active Control), feces discoloration (17% Auryxia vs. 0% Active Control), vomiting (9% Auryxia vs. 15% Active Control) and constipation (8% Auryxia vs. 5% Active Control). Adverse events were generally characterized as mild to moderate in nature. The overall serious adverse event rates in the study were 41. 9% Auryxia vs. 49. 7% Active Control. Importantly, there were no clinically meaningful or statistically significant differences between Auryxia and the active control group in serum calcium levels, aluminum levels and liver enzymes, as measured by ALT and AST. CKD on Dialysis: Auryxia Open-Label Safety Extension StudyIn July 2014, we completed the long-term, OLE study for Auryxia in dialysis-dependent CKD patients. Patients who had participated in and successfully completed the long-term pivotal Phase 3 study were eligible for enrollment in the 48-week OLE study, providing for cumulative exposure to Auryxia of up to two years (n=17). Patients in the OLE study (n=168) were titrated to achieve and maintain serum phosphorus levels within a range of 3. 5 to 5. 5 mg/dL, with a maximum daily dose of 12 grams per day of Auryxia. The safety profile observed in the OLE study was consistent with that seen in the long-term pivotal Phase 3 study and there were no clinically meaningful changes in liver enzymes or aluminum levels over the course of the study. NDD-CKD: Auryxia Approval and Phase 3 Clinical ProgramIn November 2017, we received approval from the FDA to market Auryxia for the treatment of iron deficiency anemia in adults with CKD, not on dialysis. The approval to treat patients with iron deficiency anemia and CKD, not on dialysis was based on our Phase 3 clinical trial which completed in March 2016. In September 2014, we initiated a pivotal Phase 3 study of ferric citrate for the treatment of iron deficiency anemia in patients with Stage 3-5 NDD-CKD. This was a 24-week Phase 3, multi-center clinical trial, comprised of a 16-week, randomized, double-blind, placebo-controlled period, or the Randomized Period, followed by an 8-week open label safety extension period, where all patients received ferric citrate, or the Extension Period. Patients with CKD Stage 3-5 who were intolerant of or had an inadequate therapeutic response to oral iron supplements (with a limit of up to 20% of the target randomization in CKD Stage 5) and had a hemoglobin between 9. 0 g/dL and £11. 5 g/dL at screening for enrollment in the trial. In addition, patients with serum phosphorus &lt;3. 5 mg/dL were excluded from the trial. Unlike the Phase 2 NDD-CKD trial where dosing was based on serum phosphorus levels, in the Phase 3 study, ferric citrate was dosed, with meals, to obtain an increase in Hgb of &gt;1. 0 g/dL from baseline. Increase of study drug dose occurred only if the subject’s serum phosphate is ≥3. 0 mg/dL. The use of oral or IV iron, ESAs, receipt of blood transfusions and phosphate binders were not permitted at any time during the study. The study’s primary endpoint is a between group comparison of the proportion of patients achieving a 1 g/dL or greater increase in hemoglobin at any point during the 16-week Randomized Period. Secondary endpoints in this Phase 3 study include change from baseline to end of Randomized Period for hemoglobin, ferritin, TSAT and serum phosphorus. In March 2016, we announced positive top-line results from the U. S. -based Phase 3 study of ferric citrate in treating iron deficiency anemia in patients with Stage 3-5 NDD-CKD. The study met its primary endpoint and all pre-specified secondary endpoints with statistical significance. 7The pivotal Phase 3 study enrolled 234 patients who previously had not adequately responded to or tolerated oral iron therapies at 32 clinical sites in the United States. Patients were randomized 1:1 (ferric citrate versus placebo). Patients enrolled in this study were not allowed to receive any IV or oral iron, or ESAs during this study. The study had a 16-week, randomized, double-blind, placebo-controlled, efficacy period followed by an 8-week open-label safety extension period in which all patients remaining in the study, including the placebo group, received ferric citrate. During the 16-week efficacy period, ferric citrate was administered at a starting dose of three tablets per day with food and could be titrated every four weeks by an additional three tablets for up to a maximum of 12 tablets per day. the mean dose received in ferric citrate treated patients was 5 tablets per day. The primary endpoint was the proportion of patients achieving a 1 g/dL or greater increase in hemoglobin at any point during the 16-week efficacy period. Baseline laboratory values were similar between the treatment arms. Efficacy analyses were performed on an intent-to-treat population and included all enrolled patients who received at least one dose of ferric citrate or placebo and one post-treatment laboratory assessment. The analysis also used a sequential gatekeeping strategy for statistical testing of the secondary endpoints. Primary and Secondary Endpoint Results* Efficacy period defined as the 16-week randomized, double-blind, placebo controlled period. ** Sustained treatment effect on hemoglobin was defined as a mean change from baseline ≥0. 75 g/dL over any 4-week time period during the efficacy period, provided that an increase of at least 1. 0 g/dL had occurred during that 4-week period. Safety and Tolerability ProfileThe safety population in the study included all randomized patients who took at least one dose of study drug. The safety analysis demonstrated that ferric citrate was generally well tolerated in adults with Stage 3-5 NDD-CKD. Specifically, the results showed:8During the course of the study, there were two deaths reported, both in patients receiving ferric citrate. neither of which were related to study drug. COMMERCIAL ORGANIZATIONWe have established a commercial organization to support the sales of Auryxia in the United States. Our sales force and managed markets organizations are responsible for promoting our products to health care professionals, providers, and payors. Our U. S. sales force and managed markets organizations include approximately 120 employees. We market our products and educate physic</t>
  </si>
  <si>
    <t>1121788</t>
  </si>
  <si>
    <t>GRMN</t>
  </si>
  <si>
    <t>GARMIN LTD</t>
  </si>
  <si>
    <t>1127703</t>
  </si>
  <si>
    <t xml:space="preserve">Management's DISCUSSION AND ANALYSIS OF FINANCIAL CONDITION AND RESULTS OF OPERATIONS. The following discussion should be read in conjunction with the Consolidated Financial Statements and Notes to those statements which accompany this report. Throughout the discussion we use certain terms and abbreviations, which can be found in the Glossary of Terms and Acronyms at the beginning of this report. In addition, a glossary of insurance terms and phrases is available on the investor section of our website. Throughout the discussion, references to "ProAssurance," "PRA," "Company," "we," "us" and "our" refer to ProAssurance Corporation and its consolidated subsidiaries. The discussion contains certain forward-looking information that involves significant risks, assumptions and uncertainties. As discussed under the heading "Caution Regarding Forward-Looking Statements," our actual financial condition and operating results could differ significantly from these forward-looking statements. ProAssurance OverviewWe are an insurance holding company and our operating results are primarily derived from the operations of our insurance subsidiaries, which provide professional liability insurance for healthcare professionals and facilities, professional liability insurance for attorneys, liability insurance for medical technology and life sciences risks and workers' compensation insurance. We are also the majority capital provider for Syndicate 1729 which writes a range of property and casualty insurance and reinsurance in both the U. S. and international markets. Beginning in 2018, we are the sole (100%) capital provider for a newly formed SPA, Syndicate 6131, which focuses on contingency and specialty property business. We report our results in four segments based on the operational focus of the segment. Our Specialty P&amp;C segment includes our professional liability business and our medical technology liability business. Our Workers' Compensation segment includes workers' compensation insurance for employers, groups and associations. Our Lloyd's Syndicate segment reflects operating results from our 58% participation in Syndicate 1729. Beginning in 2018, our Lloyd's Syndicate segment will reflect our continuing participation in the operating results of Syndicate 1729, in which our participation has increased from 58% to 62% on January 1, 2018, and our 100% participation in the operating results of Syndicate 6131. Information regarding Lloyd's operations derived from U. K. based entities is normally reported on a quarter delay, except when information is available that is material to the current period. Investment results associated with our FAL investments and certain U. S. paid administrative expenses are reported concurrently as that information is available on an earlier time frame. Our Corporate segment includes our investment operations, which are managed at the corporate level, except results associated with investment assets solely allocated to Lloyd's Syndicate operations, non-premium revenues generated outside of our insurance entities, corporate expenses, interest expense and U. S. income taxes. Additional information regarding our segments is included in Note 15 of the Notes to Consolidated Financial Statements and in Part I. Growth Opportunities and OutlookOver the long-term we expect our growth to come primarily through controlled expansion of our existing operations. In addition, from time to time, we may identify opportunities for growth through the acquisition of other insurers, service providers or books of business. Growth through acquisition is often opportunistic and cannot be predicted. We operate in very competitive markets and face strong competition from other insurance companies for all of our insurance products. HCPL insurance represents the majority of our gross premiums written (53% in 2017, excluding tail) and the healthcare market has been trending toward the formation of larger medical practice groups and the employment of physicians by hospitals. Large medical groups and facilities frequently manage their healthcare professional liability exposure outside of the traditional first dollar insurance marketplace using self-insured mechanisms and other risk sharing arrangements. In response to these trends, we offer products designed to provide greater risk sharing options to hospitals and large physician groups. In 2014, we strengthened our position in the healthcare liability space by acquiring Eastern, a provider of workers' compensation insurance. We have also been a consistent acquirer of other physician insurers, completing four acquisitions between 2009 and 2013 as well as acquiring an agency largely focused on the professional liability needs of allied healthcare providers, an insurer focused on the legal professional liability market and a mutual company that focused on medical technology liability insurance for companies that manufacture or distribute medical products. Late in 2013, we completed the process of becoming a corporate member of Lloyd's of London, an internationally recognized specialist insurance market, by providing the majority of the capital to Syndicate 1729. Syndicate 1729 covers a range of property and casualty insurance and reinsurance lines and began active operations effective January 1, 2014. For the 2018 underwriting year, we increased our participation in the operating results of Syndicate 1729 from 58% to 62%. Syndicate 1729 has a maximum underwriting capacity of £132 million (approximately $178. 4 million at December 31, 2017) for the 2018 underwriting year, of which £82 million (approximately $110. 8 million at December 31, 2017) is our allocated underwriting capacity as a corporate member. 32Late in 2017, we provided 100% of the capital for the newly formed SPA, Syndicate 6131. Syndicate 6131, which began active operations effective January 1, 2018, will serve as a quota share reinsurer to Syndicate 1729 and will focus on contingency and specialty property business. For the 2018 underwriting year, Syndicate 6131 has a maximum underwriting capacity of £8 million (approximately $10. 8 million at December 31, 2017). We have a total capital commitment to support our Lloyd's Syndicate operations through 2022 of up to $200 million. See further discussion in our Segment Operating Results - Lloyd's Syndicate section that follows. We believe our emphasis on the fair treatment of our insureds and other important stakeholders through our commitment to “Treated Fairly” has enhanced our market position and differentiated us from other insurers. We will continue to practice our values of integrity, leadership, relationships and enthusiasm in all of our activities. We will honor these values in the execution of "Treated Fairly" to perform our Mission and realize our Vision. We believe that as we reach more customers with this message we will continue to improve retention and add new insureds. Key Performance MeasuresWe have sustained our financial stability during difficult market conditions through responsible underwriting, pricing and loss reserving practices and through conservative investment practices. We are committed to maintaining prudent operating and financial leverage and to conservatively investing our assets. We recognize the importance that our customers and producers place on the financial strength of our insurance subsidiaries and we manage our business to protect our financial security. We consider a number of performance measures, including the following:We particularly focus on our combined ratio and investment returns, both of which directly affect our ROE and growth in our book value. We currently target a dynamic ROE of 700 basis points above the 10-year U. S. Treasury rate, which at December 31, 2017 was approximately 9. 4%. Our emphasis on rate adequacy, selective underwriting, effective claims management and prudent investments is a key factor in our ability to achieve our ROE target. We closely monitor premium revenues, losses and loss adjustment costs, and underwriting and policy acquisition expenses. Our overall investment strategy is to focus on maximizing current income from our investment portfolio while maintaining safety, liquidity, duration and portfolio diversification. While we engage in activities that generate other income, such activities, principally insurance agency services, do not constitute a significant use of our resources or a significant source of revenues or profits. 33Critical Accounting EstimatesOur Consolidated Financial Statements are prepared in conformity with GAAP. Preparation of these financial statements requires us to make estimates and assumptions that affect the amounts we report on those statements. We evaluate these estimates and assumptions on an ongoing basis based on current and historical developments, market conditions, industry trends and other information that we believe to be reasonable under the circumstances. There can be no assurance that actual results will conform to our estimates and assumptions. reported results of operations may be materially affected by changes in these estimates and assumptions. Management considers the following accounting estimates to be critical because they involve significant judgment by management and those judgments could result in a material effect on our financial statements. Reserve for Losses and Loss Adjustment ExpensesThe largest component of our liabilities is our reserve for losses and loss adjustment expenses ("reserve for losses" or "reserve"), and the largest component of expense for our operations is incurred losses and loss adjustment expenses (also referred to as “losses and loss adjustment expenses,” “incurred losses,” “losses incurred” and “losses”). Incurred losses reported in any period reflect our estimate of losses incurred related to the premiums earned in that period as well as any changes to our previous estimate of the reserve required for prior periods. As of December 31, 2017 our reserve is comprised almost entirely of long-tail exposures. The estimation of long-tailed losses is inherently difficult and is subject to significant judgment on the part of management. Due to the nature of our claims, our loss costs, even for claims with similar characteristics, can vary significantly depending upon many factors, including but not limited to the specific characteristics of the claim and the manner in which the claim is resolved. Long-tailed insurance is characterized by the extended period of time typically required to assess the viability of a claim, potential damages, if any, and to then reach a resolution of the claim. The claims resolution process may extend to more than five years. The combination of continually changing conditions and the extended time required for claim resolution results in a loss cost estimation process that requires actuarial skill and the application of significant judgment and such estimates require periodic modification. Our reserve is established by management after taking into consideration a variety of factors including premium rates, claims frequency and severity, historical paid and incurred loss development trends, the expected effect of inflation, general economic trends, the legal and political environment and the conclusions reached by our internal and consulting actuaries. We update and review the data underlying the estimation of our reserve for losses each reporting period and make adjustments to loss estimation assumptions that we believe best reflect emerging data. Both our internal and consulting actuaries perform an in-depth review of our reserve for losses on at least a semi-annual basis using the loss and exposure data of our insurance subsidiaries. We partition our reserves by accident year, which is the year in which the claim becomes our liability. As claims are incurred (reported) and claim payments are made, they are aggregated by accident year for analysis purposes. We also partition our reserves by reserve type: case reserves and IBNR reserves. Case reserves are established by our claims departments based upon the particular circumstances of each reported claim and represent our estimate of the future loss costs (often referred to as expected losses) that will be paid on reported claims. Case reserves are decremented as claim payments are made and are periodically adjusted upward or downward as estimates regarding the amount of future losses are revised. reported loss for an individual claim is the case reserve at any point in time plus the claim payments that have been made to date. IBNR reserves represent our estimate in the aggregate of future development on losses that have been reported to us and our estimate of losses that have been incurred but not reported to us. Our reserving process can be broadly grouped into three areas: the establishment of the reserve for the current accident year (the initial reserve), the re-estimation of the reserve for prior accident years (development of prior accident years) and the establishment of the initial reserve for risks assumed in business combinations (the acquired reserve). A summary of the activity in our net reserve for losses during 2017, 2016 and 2015 is provided under the heading "Losses" in the Liquidity and Capital Resources and Financial Condition section that follows. Current Accident Year - Initial ReserveConsiderable judgment is required in establishing our initial reserve for any current accident year period, as there is limited data available upon which to base our estimate. Our process for setting an initial reserve considers the unique characteristics of each product, but in general we rely heavily on the loss assumptions that were used to price business, as our pricing reflects our analysis of loss costs that we expect to incur relative to the insurance product being priced. Specialty P&amp;C Segment. Loss costs within this segment are impacted by many factors including but not limited to the nature of the claim, including whether or not the claim is an individual or a mass tort claim, the personal situation of the claimant or the claimant's family, the outcome of jury trials, the legislative and judicial climate where any potential litigation 34may occur, general economic conditions and, for claims involving bodily injury, the trend of healthcare costs. Within our Specialty P&amp;C segment, for our HCPL business (74% of our consolidated gross reserve for losses and loss adjustment expenses for the year ended December 31, 2017), we set an initial reserve using the average loss ratio used in our pricing, plus an additional provision in consideration of the historical loss volatility we and others in the industry have experienced. For our HCPL business our target loss ratio during recent accident years has ranged from 77% to 80% and the provision for loss volatility has ranged from 8 to 10 percentage points, producing an overall average initial loss ratio for our HCPL business of approximately 90%. The reasons for the variability in loss provisions from period to period have included additional loss activity within our surplus lines business, provisions for losses in excess of policy limits, adjustments to unallocated loss adjustment expenses, adjustment to the reserve for the death, disability and retirement provisions in our policies and additional losses recorded for particular exposures, such as mass torts. These specific adjustments are made if we believe the results for a given accident year are likely to exceed those anticipated by our pricing. We believe use of a provision for volatility appropriately considers the inherent risks and limitations of our rate development process and the historic volatility of professional liability losses (the industry has experienced accident year loss ratios as high as 138% and as low as 54% over the past 30 years) and produces a reasonable best estimate of the reserve required to cover actual ultimate unpaid losses. A similar practice is followed for our legal professional liability business (3% of our consolidated gross reserve for losses and loss adjustment expenses for the year ended December 31, 2017). The risks insured in our medical technology liability business (5% of our consolidated gross reserve for losses and loss adjustment expenses for the year ended December 31, 2017) are more varied, and policies are individually priced based on the risk characteristics of the policy and the account. These policies often have significant deductibles or self-insured retentions and the insured risks range from startup operations to large, multinational entities. Reserves are established using our most recently developed actuarial estimates of losses expected to be incurred based on factors which include results from prior analysis of similar business, industry indications, observed trends and judgment. Claims in this line of business primarily involve bodily injury to individuals and are affected by factors similar to those of our HCPL line of business. For the medical technology liability business, we also establish an initial reserve using a loss ratio approach, including a provision in consideration of historical loss volatility that this line of business has exhibited. Workers' Compensation Segment. Many factors affect the ultimate losses incurred for our workers' compensation coverages (14% of our consolidated gross reserve for losses and loss adjustment expenses for the year ended December 31, 2017) including but not limited to the type and severity of the injury, the age and occupation of the injured worker, the estimated length of disability, medical treatment and related costs, and the jurisdiction and workers' compensation laws of the injury occurrence. We use various actuarial methodologies in developing our workers’ compensation reserve, combined with a review of the exposure base generally based upon payroll of the insured. For the current accident year, given the lack of seasoned information, the different actuarial methodologies produce results with significant variability. therefore, more emphasis is placed on supplementing results from the actuarial methodologies with trends in exposure base, medical expense inflation, general inflation, severity, and claim counts, among other things, to select an expected loss ratio. Lloyd's Syndicate Segment. Due to the relatively short history of Syndicate 1729 (January 1, 2014) we are influenced by historical claims experience of the Lloyd's market for similar risks in estimating the appropriate initial reserves for our Lloyd's Syndicate segment. We expect loss ratios to fluctuate from quarter to quarter as Syndicate 1729 writes more business and the book begins to mature. Loss ratios can also fluctuate due to the timing of earned premium adjustments. Such adjustments may be the result of premiums for certain policies and assumed reinsurance contracts being reported subsequent to the coverage period and may be subject to adjustment based on loss experience. Premium and exposure for some of Syndicate 1729's insurance policies and reinsurance contracts are initially estimated and subsequently recorded over an extended period of time as reports are received under binding authority programs. When reports are received, the premium, exposure and corresponding loss estimates are revised accordingly. Changes in loss estimates due to premium or exposure fluctuations are incurred in the accident year in which the premium is earned. For significant property catastrophe exposures, Syndicate 1729 uses third-party catastrophe models to accumulate a listing of potentially affected policies. Each identified policy is given an estimate of loss severity based upon a combination of factors including the probable maximum loss of each policy, market share analytics, underwriting judgment, client/broker estimates and historical loss trends for similar events. These models are inherently uncertain, reliant upon key assumptions and management judgment and are not always a representation of actual events and ensuing potential loss exposure. Determination of actual losses may take an extended period of time until claims are reported and resolved, including coverage litigation. Syndicate 6131, which began active operations effective January 1, 2018, follows a process similar to Syndicate 1729 for the establishment of initial reserves. Loss assumptions by risk category incorporated into the 2018 business plan submitted to Lloyd's were influenced by historical claims experience of the Lloyd's market for similar risks. We expect the loss ratios of Syndicate 6131 to fluctuate from quarter to quarter as Syndicate 6131 assumes more business from Syndicate 1729 and the book begins to mature. 35Development of Prior Accident YearsIn addition to setting the initial reserve for the current accident year, each period we reassess the amount of reserve required for prior accident years. The foundation of our reserve re-estimation process is an actuarial analysis that is performed by both our internal and consulting actuaries. This very detailed analysis projects ultimate losses based on partitions which include line of business, geography, coverage layer and accident year. The procedure uses the most representative data for each partition, capturing its unique patterns of development and trends. In all there are 200 different partitions of our business for purposes of this analysis. We believe that the use of consulting actuaries provides an independent view of our loss data as well as a broader perspective on industry loss trends. For both the Specialty P&amp;C and Workers' Compensation segments the analysis performed by the consulting actuaries analyzes each partition of our business in a variety of ways and uses multiple actuarial methodologies in performing these analyses, including:A brief description of each method follows. Bornhuetter-Ferguson Method. We use both the Paid and the Reported Bornhuetter-Ferguson methods. The Paid method assigns partial weight to initial expected losses for each accident year (initial expected losses being the first established case and IBNR reserves for a specific accident year) and partial weight to paid to date losses. The Reported method assigns partial weight to the initial expected losses and partial weight to current expected losses. The weights assigned to the initial expected losses decrease as the accident year matures. Paid Development and Reported Development Methods. These methods use historical, cumulative losses (paid losses for the Paid Development Method, reported losses for the Reported Development Method) by accident year and develop those actual losses to estimated ultimate losses based upon the assumption that each accident year will develop to estimated ultimate cost in a manner that is analogous to prior years, adjusted as deemed appropriate for the expected effects of known changes in the claim payment environment (and case reserving environment for the Reported Development Method). and to the extent necessary, supplemented by analyses of the development of broader industry data. Average Paid Value and Average Reported Value Methods. In these methods, average claim cost data (paid claim cost for the Average Paid Value Method and reported claim cost for the Reported Value Method) is developed to an ultimate average cost level by report year based on historical data. Claim counts are similarly developed to an ultimate count level. The average claim cost (after rounding and adjustment, if necessary, to accommodate report year data that is not considered to be predictive) is then multiplied by the ultimate claim counts by report year to derive ultimate loss and ALAE. Backward Recursive Development Method. This method is an extrapolation of the movements in case reserve adequacy in order to estimate unpaid loss costs. Historical data showing incremental changes to case reserves over progressive time periods is used to derive factors that represent the ratio of case reserve values at successive maturities. Historical claims payment data showing the additional payments in progressive time periods is used to derive factors that represent the portion of a case reserve paid in the following period. Starting from the most mature period, after which all of the case reserve is paid and the case reserve is exhausted, the next prior ultimate development factor for the prior case reserve can be calculated as the case factor times the established ultimate development factor plus the paid factor. For each successive prior maturity, the ultimate development factor is calculated similarly. The result of multiplying the ultimate development factor times the case reserve is the total indicated unpaid amount. The Adjusted Reported and the Adjusted Paid Methods. These methods are based on the premise that the relative change in a given accident year's adjusted reported loss estimates (Adjusted Reported Method) or adjusted paid losses (Adjusted Paid Method) from one evaluation point to the next is similar to changes observed for earlier accident years at the same evaluation points. In the Adjusted Reported Method reported loss estimates are adjusted to reflect a common case reserve adequacy basis. In the Adjusted Paid Method, the historical paid loss experience is adjusted to reflect a common claim settlement rate basis. We principally use these methods to evaluate reserves for our legal liability coverages. Generally, methods such as the Bornhuetter-Ferguson method are used on more recent accident years where we have less data on which to base our analysis. As time progresses and we have an increased amount of data for a given accident year, we begin to give more confidence to the development and average methods, as these methods typically rely more heavily on our 36own historical data. These methods emphasize different aspects of loss reserve estimation and provide a variety of perspectives for our decisions. Certain of the methodologies utilized to estimate the ultimate losses for each partition of our reserves consider the actual amounts paid. Paid data is particularly influential when a large portion of known claims have been closed, as is the case for older accident years. In selecting a point estimate for each partition, management considers the extent to which trends are emerging consistently for all partitions and known industry trends. Thus, actual, rather than estimated severity trends are given more consideration. If actual severity trends are lower than those estimated at the time that reserves were previously established, the recognition of favorable development is indicated. This is particularly true for older accident years where our actuarial methodologies give more weight to actual loss costs (severity). The various actuarial methods discussed above are applied in a consistent manner from period to period. In addition, we perform statistical reviews of claims data such as claim counts, average settlement costs and severity trends when establishing our reserves. We utilize the selected point estimates of ultimate losses to develop estimates of ultimate losses recoverable from reinsurers, based on the terms and conditions of our reinsurance agreements. An overall estimate of the amount receivable from reinsurers is determined by combining the individual estimates. Our net reserve estimate is the gross reserve point estimate less the estimated reinsurance recovery. For our Workers’ Compensation segment, we utilize the reported development method, paid development method and Bornhuetter-Ferguson method, to develop our reserve for each accident year. The actuarial review includes the stratification of claims data (lost time claims, medical only claims) using different variations that allow us to identify trends that may not be readily identifiable if the data was evaluated only in the aggregate. Reported and paid loss development factors are key assumptions in the reserve estimation process and are based on our historical reported and paid loss development patterns. As accident years mature, the various actuarial methodologies produce more consistent loss estimates. For our Lloyd's Syndicate segment we rely on the analysis of actual loss experience on the book of business written by Syndicate 1729 to determine loss development by accident year. Acquired ReserveThe acquisition of Eastern on January 1, 2014 increased our loss reserve by $153. 2 million which represented the fair value of Eastern's loss reserve at the time of the acquisition. The fair value of the reserve for losses and loss adjustment expenses and related reinsurance recoverables was based on an actuarial estimate of the expected future net cash flows, a reduction of those cash flows for the time value of money determined utilizing the U. S. Treasury Yield Curve, and a risk adjustment to reflect the net present value of profit that an investor would demand in return for the assumption of the associated risks. Expected net cash flows were derived from the expected loss payment patterns included in an actuarial analysis of Eastern's reserve performed as of December 31, 2013. The fair value of the reserve, including the risk margin discussed above, exceeded the undiscounted loss reserve previously established by Eastern by $9. 3 million. this fair value adjustment is being amortized over the average expected life of the reserve of 6 years. The unamortized fair value adjustment included in the acquired reserve as of December 31, 2017 was $3. 1 million. Use of JudgmentEven though the actuarial process is highly technical, it is also highly judgmental, both as to the selection of the data used in the various actuarial methodologies (e. g. , initial expected loss ratios and loss development factors) and in the interpretation of the output of the various methods used. Each actuarial method generally returns a different value and for the more recent accident years the variations among the various methodologies can be significant. For each partition of our reserves, we evaluate the results of the various methods, along with the supplementary statistical data regarding such factors as closed with and without indemnity ratios, claim severity trends, the expected duration of such trends, changes in the legal and legislative environment and the current economic environment to develop a point estimate based upon management's judgment and past experience. The series of selected point estimates is then combined to produce an overall point estimate for ultimate losses. Given the potential for unanticipated volatility for long-tailed lines of business, we are cautious in giving full credibility to emerging trends that, when more fully mature, may lead to the recognition of either favorable or adverse development of our losses. There may be trends, both positive and negative, reflected in the numerical data both within our own information and in the broader marketplace that mitigate or reverse as time progresses and additional data becomes available. This is particularly true for our HCPL business which has historically exhibited significant volatility as previously discussed. HCPL. Over the past several years the most influential factor affecting the analysis of our HCPL reserves and the related development recognized has been the change, or lack thereof, in the severity of claims. The severity trend is an explicit component of our pricing models, whereas in our reserving process the severity trend's impact is implicit. Our estimate of this 37trend and our expectations about changes in this trend impact a variety of factors, from the selection of expected loss ratios to the ultimate point estimates established by management. Because of the implicit and wide-ranging nature of severity trend assumptions on the loss reserving process it is not practical to specifically isolate the impact of changing severity trends. However, because severity is an explicit component of our HCPL pricing process we can better isolate the impact that changing severity can have on our loss costs and loss ratios in regards our pricing models for this business component. Our current HCPL pricing models assume a severity trend of 2% to 3% in most states and products. We have observed potentially higher severity trends in our case reserve estimates but these have not been confirmed by actual claim payments. If the severity trend were to be higher by 1 percentage point, the impact would be an increase in our expected loss ratio for this business of 3. 2 percentage points, based on current claim disposition patterns. An increase in the severity trend of </t>
  </si>
  <si>
    <t>PRA</t>
  </si>
  <si>
    <t>PROASSURANCE CORP</t>
  </si>
  <si>
    <t>1128928</t>
  </si>
  <si>
    <t>Management's Discussion and Analysis of Financial Condition and Results of Operations, and our Consolidated Financial Statements and the accompanying Notes to Consolidated Financial Statements included in this Form 10-K (amounts in thousands, except per share data). Notes to the Selected Financial Data table for additional context. 23. The following discussion should be read in conjunction with Item 1. , Business, and the Consolidated Financial Statements and accompanying Notes to Consolidated Financial Statements included in this Form 10-K. The following information contains forward-looking statements which involve certain risks and uncertainties. See Forward-Looking Statements at the beginning of this Form 10-K. Management’s Discussion and Analysis of Financial Condition and Results of Operations (“MD&amp;A”) is segregated into four sections, including:. MATTERS AFFECTING COMPARABILITY. Detailed below are matters affecting comparability as well as other significant events that will provide additional context while reading this discussion:. In fiscal 2017, we recognized an income tax benefit of $48. 2 million related to the estimated benefit of the Act, which partially offset the net expense amount of the pre-tax items detailed above. Project Centennial consulting costs. During the second quarter of fiscal 2016, we partnered with a globally recognized consulting firm and launched Project Centennial, an enterprise-wide business and operational review. As of the end of fiscal 2016, we had completed the diagnostic phase and entered the implementation phase of the project. Key initiatives of the project are outlined in Item 1. , Business, of this Form 10-K. Consulting costs associated with the project in fiscal 2017 and 2016 were $37. 3 million and $6. 3 million, respectively. We anticipate consulting costs to be in the range of $8. 0 million to $10. 0 million in fiscal 2018. These costs were and will continue to be reflected in the selling, distribution and administrative expenses line item of the Consolidated Statements of Income. Gain on divestiture of the non-core mix manufacturing business. On January 14, 2017, we completed the sale of our non-core mix manufacturing business located in Cedar Rapids, Iowa and received proceeds, net of a working capital adjustment, of $41. 2 million and recognized a gain of $28. 9 million in our fiscal 2017 results of operations. The mix manufacturing business was previously included in our Warehouse Segment. 24. Restructuring and related impairment charges associated with Project Centennial. The following table details charges recorded by segment in fiscal 2017 (amounts in thousands):. Employee termination benefits and other cash charges recorded in fiscal 2017 included the VSIP, severance related to other reorganizational initiatives, severance related to the plant closure, and relocation costs due to the ongoing company reorganization. The VSIP was made available to certain employees who met the VSIP’s age, length-of-service, and business function criteria. Approximately 325 employees elected to participate in the VSIP and they accrued enhanced separation benefits totaling $29. 7 million. We paid $4. 6 million of these benefits in fiscal 2017 and the remainder has been or will be paid in the first quarter of fiscal 2018. Other reorganizational initiatives we completed during the fourth quarter of fiscal 2017 resulted in severance charges of $2. 0 million. Additionally, on August 9, 2017, the company announced the closure of a Warehouse Segment snack cake plant in Winston-Salem, North Carolina as part of its supply chain optimization initiative under Project Centennial. The facility closed in November of fiscal 2017 and a portion of the production was transitioned to other facilities. Closure costs included the recognition of impairments related to property, plant and equipment of $3. 4 million and severance costs of $1. 0 million. We incurred additional reorganization costs, primarily relocation costs, of $1. 9 million during fiscal 2017 and anticipate incurring an additional $4. 0 million to $5. 0 million in fiscal 2018. We substantially completed the brand rationalization study in the third quarter of fiscal 2017, which resulted in impairment charges for certain trademarks that we either no longer intend to use or plan to use on a more limited basis. Impairment of assets. The table below details asset impairments recorded in 2016 and 2015, all of which related to assets of the DSD Segment. In fiscal 2016, we recorded asset impairment charges for certain trademarks acquired in the Lepage and Acquired Hostess Bread Assets acquisitions, primarily resulting from a brand rationalization study we began in fiscal 2016 as part of Project Centennial. This study was substantially completed in the third quarter of fiscal 2017. We also recorded impairments on certain assets held for sale, which were subsequently sold for proceeds of $7. 4 million. Asset impairment charges recorded in fiscal 2015 related to assets held for sale and a production line that we no longer intended to use. Issuance of $400. 0 million of senior notes and payoff of existing term loans. On September 28, 2016, we issued $400. 0 million of ten year senior notes (the “2026 notes”) which bear interest at 3. 50% per annum. Proceeds from the 2026 notes were used to repay debt currently outstanding under our existing term loan facilities and for general corporate purposes, including repayment of a portion of our accounts receivable securitization facility (“the facility”). Debt issuance costs of $1. 9 million associated with the term loan facilities were recorded as interest expense in our fiscal 2016 results of operations. See Note 14, Debt, Lease and Other Commitments, of Notes to Consolidated Financial Statements of this Form 10-K for additional information. Pension plan settlement losses. At the beginning of fiscal 2016, the company began offering retired and terminated vested pension plan participants not yet receiving their benefit payments the option to elect to receive their benefit as a single lump sum payment. Settlement charges of $4. 6 million and $6. 6 million for fiscal 2017 and fiscal 2016, respectively, were triggered as a result of lump sum distributions paid in each fiscal year. Settlement charges will be recorded in fiscal 2018 due to the level of lump sum payments that have occurred in early fiscal 2018. Multi-employer pension plan withdrawal costs (“MEPP” costs). On August 18, 2017, the union participants of the Bakery and Confectionary Union and Industry International Pension Fund (the “Fund”) at our Lakeland, Florida plant voted to withdraw from the Fund in the most recent collective bargaining agreement. This resulted in the recognition of an $18. 3 million pension plan withdrawal liability, including transition payments, in the DSD Segment. The transition payments were made on November 3, 2017, and we anticipate the withdrawal liability to be paid in fiscal 2018. 25. Legal settlements. In fiscal 2017, we reached agreements to settle distributor-related litigation in the aggregate amount of $6. 0 million, including attorney’s fees. Of this amount, $0. 25 million was paid in fiscal 2017 and the remainder is expected to be paid in fiscal 2018. In fiscal 2016, we reached agreements to settle distributor-related litigation in the aggregate amount of $10. 5 million, including attorney’s fees and related tax liabilities, all of which was paid in fiscal 2017. All of these settlements were recorded in our DSD Segment’s selling, distribution and administrative expenses in our Consolidated Statements of Income. Income tax benefit related to the impact of the Tax Cuts and Jobs Act of 2017. In the fourth quarter of fiscal 2017, we recognized an income tax benefit of $48. 2 million related to the estimated benefit of the Act which was enacted on December 22, 2017. The benefit primarily resulted from the revaluation of the company’s net deferred tax liability as of a result of the decrease in the corporate tax rate. Nationwide launch of Dave’s Killer Bread brand. At the beginning of the second quarter of fiscal 2016, we began the national rollout of our organic, non-GMO DKB brand on our DSD network and had completed the rollout as of the end of fiscal 2016. Sales of the DKB brand, including sales from the nationwide launch, were included in acquisition sales until the first anniversary of the acquisition on September 12, 2016. After this date, these sales were and will continue to be included in core or expansion markets (defined as markets we entered in the last five years) as determined by the market in which they are sold. Alpine Valley Bread Company acquisition. On October 13, 2015, we completed the acquisition of Alpine, a family-owned producer of certified organic and all-natural breads located in Mesa, Arizona, for $121. 9 million in cash and stock. Alpine is included in our Warehouse Segment. The acquisition expanded our penetration into the organic market and provides additional organic production capacity. We funded the cash portion of the purchase price for the Alpine acquisition with our existing credit facilities and also issued 12,602 shares of our common stock to fund the equity portion of the purchase price. Dave’s Killer Bread acquisition. On September 12, 2015, we completed the acquisition of DKB for total cash payments of $282. 1 million inclusive of payments for certain tax benefits. We believe the acquisition strengthened our position as the second-largest baker in the U. S. by giving us greater access to the fast growing organic bread category and expanding our geographic reach into the Pacific Northwest. DKB operates one production facility in Milwaukie, Oregon and is included in our DSD Segment. We funded the purchase price of the DKB acquisition with cash on hand and borrowings from our existing credit facilities. Reporting Periods. The company operates on a 52-53 week fiscal year ending the Saturday nearest December 31. Fiscal 2017, 2016 and 2015 consisted of 52 weeks. Fiscal 2018 will consist of 52 weeks. EXECUTIVE OVERVIEW. We are the second largest producer and marketer of packaged bakery foods in the U. S. with fiscal 2017 sales of $3. 9 billion. We operate in the highly competitive fresh bakery market and our product offerings include fresh breads, buns, rolls, snack cakes and tortillas, as well as frozen breads and rolls. Our business is currently managed based on delivery method of our products and we have two segments:  DSD Segment and Warehouse Segment. We operate 47 plants in 18 states that produce a wide range of breads, buns, rolls, snack cakes, and tortillas. See Item 1. , Business, of this Form 10-K for information regarding our segments, customers and brands, business strategies, strengths and core competencies, and competition and risks. Summary of Operating Results, Cash Flows and Financial Condition:. Sales in fiscal 2017 decreased 0. 2% as compared to fiscal 2016 primarily as a result of the divestiture of the mix manufacturing business in January 2017 and softness in the fresh bakery category, partially offset by significant sales growth for our branded organic products. Sales increased 3. 9% in fiscal 2016 due to the DKB and Alpine acquisitions, both of which were completed in the second half of fiscal 2015, and the nationwide launch of the DKB brand in our DSD markets in fiscal 2016. Net income decreased 8. 3% in fiscal 2017 as compared to fiscal 2016 primarily due to the restructuring and related impairment charges, the MEPP costs and incremental Project Centennial consulting costs, partially offset by the income tax benefit recognized from passage of the Act, the current year gain on divestiture and the prior year asset impairment charges. Net income in fiscal 2016 decreased 13. 4% as compared to fiscal 2015 primarily due to higher asset impairment charges, and increased legal costs attributable to ongoing and additional litigation, including distributor lawsuits, and related legal settlements. Additionally, increased consulting costs and pension settlement losses incurred in fiscal 2016 negatively impacted net income, partially offset by acquisition-related costs incurred in fiscal 2015. 26. In fiscal 2017, we generated net cash flows from operations of $297. 4 million and invested $75. 2 million in capital expenditures. We reduced our total indebtedness $124. 0 million, and extended the maturity dates of the facility and the credit facility to September 28, 2019 and November 29, 2022, respectively. We paid $141. 0 million in dividends to our shareholders in fiscal 2017. In fiscal 2016, we generated net cash flows from operations of $356. 6 million and invested $101. 7 million in capital expenditures. We converted certain of our variable rate, shorter-term debt arrangements to significantly longer-term, fixed rate debt with the issuance of the 2026 notes and the payoff of our term loans, and reduced our total indebtedness $55. 6 million. Additionally, in fiscal 2016, we repurchased 6. 9 million shares of our common stock for $126. 3 million and paid $131. 1 million in dividends to our shareholders. Industry Trends. The chart below details the sales change in dollars and units of the Fresh Packaged Breads category for the years 2015, 2016 and 2017:. Critical Accounting Estimates. The company’s discussion and analysis of its results of operations and financial condition are based upon the Consolidated Financial Statements of the company, which have been prepared in accordance with generally accepted accounting principles in the United States (“GAAP”). The preparation of these financial statements requires the company to make estimates and assumptions that affect the reported amounts of assets, liabilities, revenues and expenses, and related disclosure of contingent assets and liabilities at the date of the financial statements and the reported amounts of the revenues, expenses, and cash flows during the reporting period. On an ongoing basis, the company evaluates its estimates, including those related to customer programs and incentives, bad debts, raw materials, inventories, long-lived assets, intangible assets, income taxes, restructuring, pensions and other post-retirement benefits, and contingencies and litigation. The company bases its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27. The selection and disclosure of the company’s critical accounting estimates have been discussed with the company’s audit committee. Note 2, Summary of Significant Accounting Policies, of Notes to Consolidated Financial Statements of this Form 10-K includes a summary of the significant accounting policies and methods used in the preparation of the Consolidated Financial Statements. The following table lists, in no particular order of importance, areas of critical assumptions and estimates used in the preparation of the Consolidated Financial Statements. Additional detail can be found in the following notes:. Revenue Recognition. The company recognizes revenue from the sale of its products when title and risk of loss pass to the customer or consumer. The company records both direct and estimated reductions to gross revenue for customer programs and incentive offerings at the time the incentive is offered or at the time of revenue recognition for the underlying transaction that results in progress by the customer towards earning the incentive. These allowances include price promotion discounts, coupons, customer rebates, cooperative advertising, and product returns. Price promotion discount expense is recorded as a reduction to gross sales when the discounted product is sold to the customer. Although we do not expect it to be material, see Note 3, Recent Accounting Pronouncements, of Notes to Consolidated Financial Statements of this Form 10-K for information regarding the FASB’s revenue recognition guidance issued in May 2014, which is effective for the company beginning in fiscal 2018. Derivative Financial Instruments. The company’s cost of primary raw materials is highly correlated to certain commodities markets. Commodities, such as our baking ingredients, experience price fluctuations. If actual market conditions become significantly different than those anticipated, raw material prices could increase significantly, adversely affecting our results of operations. We enter into forward purchase agreements and other derivative financial instruments qualifying for hedge accounting to manage the impact of volatility in raw material prices. The company measures the fair value of its derivative portfolio using fair value as the price that would be received to sell an asset or paid to transfer a liability in the principal market for that asset or liability. When quoted market prices for identical assets or liabilities are not available, the company bases fair value on internally developed models that use current market observable inputs, such as exchange-quoted futures prices and yield curves. See Note 3, Recent Accounting Pronouncements, of Notes to Consolidated Financial Statements of this Form 10-K for information regarding the FASB’s hedge accounting guidance issued in August 2017, which the company plans to early adopt in the first quarter of fiscal 2018. Valuation of Long-Lived Assets, Goodwill and Other Intangible Assets. The company records an impairment charge to property, plant and equipment, goodwill and intangible assets in accordance with applicable accounting standards when, based on certain indicators of impairment, it believes such assets have experienced a decline in value that is other than temporary. Future adverse changes in market conditions or poor operating results of these underlying assets could result in losses or an inability to recover the carrying value of the asset that may not be reflected in the asset’s current carrying value, thereby possibly requiring impairment charges in the future. Impairment charges recorded in fiscal 2017, 2016 and 2015 are discussed above in the “Matters Affecting Comparability” section. The company evaluates the recoverability of the carrying value of its goodwill on an annual basis or at a time when events occur that indicate the carrying value of the goodwill may be impaired using a two-step process. We have elected not to perform the qualitative approach. The first step of this evaluation is performed by calculating the fair value of the business segment, or reporting unit, with which the goodwill is associated. Our reporting units are at the segment level. Each segment consists of several components. These components are aggregated by their respective delivery method into the Warehouse Segment and DSD Segment. These segments rely on reciprocal baking among their components, cross-selling their products/brands within the segment, and utilizing the same delivery method. Marketing, research and development and capital projects are measured at the segment level. We believe these factors support our reporting unit classifications. This fair value is compared to the carrying value of the reporting unit, and if less than the carrying value, the goodwill is evaluated for potential impairment under step two. Under step two of this calculation, goodwill is measured for potential impairment by comparing the implied fair value of the reporting unit’s goodwill, determined in the same manner as a business combination, with the carrying amount of the goodwill. 28. Our annual evaluation of goodwill impairment requires management judgment and the use of estimates and assumptions to determine the fair value of our reporting units. Fair value is estimated using standard valuation methodologies incorporating market participant considerations and management’s assumptions on revenue, revenue growth rates, operating margins, discount rates, and EBITDA (defined as earnings before interest, taxes, depreciation and amortization). Our estimates can significantly affect the outcome of the test. We perform the fair value assessment using the income and market approach. We use this data to complete a separate fair value analysis for each reporting unit. Changes in our forecasted operating results and other assumptions could materially affect these estimates. This test is performed in the fourth quarter of each fiscal year unless circumstances require this analysis to be completed sooner. The income approach is tested using a sensitivity analysis to changes in the discount rate and yield a sufficient buffer to significant variances in our estimates. The estimated fair values of our reporting units exceeded our carrying values in excess of $400 million in each reporting unit in fiscal 2017. Based on management’s evaluation, no impairment charges relating to goodwill were recorded for the fiscal years 2017, 2016 or 2015. In connection with acquisitions, the company has acquired trademarks, customer lists, and non-compete agreements, a portion of which are amortizable. The company evaluates these assets whenever events or changes in circumstances indicate that the carrying amount of the asset may not be recoverable. The undiscounted future cash flows of each intangible asset are compared to the carrying amount, and if less than the carrying value, the intangible asset is written down to the extent the carrying amount exceeds the fair value. The fair value is computed using the same approach described above for goodwill and includes the same risks and estimates. The fair value of the trademarks could be less than our carrying value if any of our four material assumptions in our fair value analysis: (a) weighted average cost of capital. (b) long-term sales growth rates. (c) forecasted operating margins. and (d) market multiples do not meet our expectations, thereby requiring us to record an asset impairment. We use the multi-period excess earnings and relief from royalty methods to value these intangibles. The method used for impairment testing purposes is consistent with the valuation method employed at acquisition of the intangible asset. Impairment charges recorded in fiscal 2017 related to amortizable intangible assets totaled $47. 7 million and are discussed above in the “Matters Affecting Comparability” section. There were no impairment charges related to amortizable intangible assets for fiscal years 2016 or 2015. As of December 30, 2017, the company also owns $206. 6 million of trademarks acquired in acquisitions that are indefinite-lived intangible assets not subject to amortization. The company evaluates the recoverability by comparing the fair value to the carrying value of these intangible assets on an annual basis or at a time when events occur that indicate the carrying value may be impaired. In addition, the assets are evaluated to determine whether events and circumstances continue to support an indefinite life. The fair value is compared to the carrying value of the intangible asset, and if less than the carrying value, the intangible asset is written down to fair value. There are certain inherent risks included in our expectations about the performance of acquired trademarks and brands. If we are unable to implement our growth strategies for these acquired intangible assets as expected, it could adversely impact the carrying value of the brands. The fair value of the trademarks could be less than our carrying value if any of our four material assumptions in our fair value analysis: (a) weighted average cost of capital. (b) long-term sales growth rates. (c) forecasted operating margins. and (d) market multiples do not meet our expectations, thereby requiring us to record an asset impairment. As discussed above, during fiscal years 2017 and 2016, we recorded asset impairment charges of $18. 5 million and $15. 0 million, respectively, on certain indefinite-lived trademarks and determined these trademarks no longer are deemed to have an indefinite life. During fiscal 2015, in conjunction with the DKB and Alpine acquisitions, we determined that the Barowsky’s trademark acquired in the Lepage acquisition would be used on a more regional basis as an organic brand rather than distributed nationally, and therefore, this intangible asset was deemed to have a finite life and was assigned a life of 35 years. Self-Insurance Reserves. We are self-insured for various levels of general liability, auto liability, workers’ compensation, and employee medical and dental coverage. Insurance reserves are calculated on an undiscounted basis and are based on actual claim data and estimates of incurred but not reported claims developed utilizing historical claim trends. Projected settlements and incurred but not reported claims are estimated based on pending claims and historical trends and data. Though the company does not expect them to do so, actual settlements and claims could differ materially from those estimated. Material differences in actual settlements and claims could have an adverse effect on our financial condition and results of operations. Income Tax Expense (Benefit) and Accruals. The annual tax rate is based on our income, statutory tax rates, and tax planning opportunities available to us in the various jurisdictions in which we operate. Changes in statutory rates and tax laws in jurisdictions in which we operate may have a material effect on the annual tax rate. The effect of these changes, if any, would be recognized as a discrete item upon enactment. Deferred income taxes arise from temporary differences between the tax and financial statement recognition of revenues and expenses. Deferred tax assets and liabilities are measured based on the enacted tax rates that will apply in the years in which the temporary differences are expected to be recovered or paid. As such, in December 2017, the company revalued its deferred tax assets and liabilities as a result of passage of the Act. Additional information on the tax impacts of the Act is presented in Note 22, Income Taxes, of Notes to Consolidated Financial Statements of this Form 10-K. 29. Our income tax expense, deferred tax assets and liabilities, and reserve for uncertain tax benefits reflect our best assessment of future taxes to be paid in the jurisdictions in which we operate. The company records a valuation allowance to reduce its deferred tax assets if we believe it is more likely than not that some or all of the deferred assets will not be realized. While the company considers future taxable income and ongoing prudent and feasible tax strategies in assessing the need for a valuation allowance, if these estimates and assumptions change in the future, the company may be required to adjust its valuation allowance, which could result in a charge to, or an increase in, income in the period such determination is made. Periodically, we face audits from federal and state tax authorities, which can result in challenges regarding the timing and amount of income or deductions. We provide reserves for potential exposures when we consider it more likely than not that a taxing authority may take a sustainable position on a matter contrary to our position. We evaluate these reserves on a quarterly basis to ensure that they have been appropriately adjusted for events, including audit settlements that may impact the ultimate payment of such potential exposures. While the ultimate outcome of audits cannot be predicted with certainty, we do not currently believe that current or future audits will have a material adverse effect on our consolidated financial condition or results of operations. The company is no longer subject to federal examination for years prior to fiscal 2015. Postretirement Plans. The company records pension costs and benefit obligations related to its defined benefit plans based on actuarial valuations. These valuations reflect key assumptions determined by management, including the discount rate, expected long-term rate of return on plan assets and mortality. Material changes in pension costs and in benefit obligations may occur in the future due to experience that is different than assumed and changes in these assumptions. Effective January 1, 2006, the company curtailed its largest defined benefit plan (“Plan No. 1”) that covered the majority of its workforce. Benefits under this plan are frozen, and no future benefits will accrue under this plan. In addition to Plan No. 1, the company sponsors an ongoing defined benefit pension plan for union employees (“Plan No. 2”) and a frozen nonqualified plan covering former Tasty executives. On January 1, 2016, the company began providing retired and terminated vested pension plan participants who have not yet started their payments the option to receive their benefit as a single lump sum payment. Participants can elect this option when they retire or when they leave the company. This change supports our long-term pension risk management strategy. Lump sum payments made in 2017 and 2016 triggered settlement charges as detailed in the table below (amounts in thousands). Based on known activity in 2018, primarily related to the VSIP, the company expects to record settlement charges beginning in the first quarter of fiscal 2018. The company recorded pension income on our qualified defined benefit plans and nonqualified plan in fiscal 2017, 2016 and 2015 as detailed in the table below (amounts in thousands). We expect pension income of approximately $1. 7 million on our qualified defined benefit plans and nonqualified plan for fiscal 2018 excluding any potential settlement losses. In 2016, we refined the method used to estimate service cost and interest cost components of net periodic benefit costs. Historically, we estimated the service cost and interest cost components using a single weighted average discount rate derived from the yield curve used to measure the benefit obligation at the beginning of the period. Currently, we use a spot rate approach to estimate these components of benefit cost by applying the specific spot rates along the yield curve to the relevant projected cash flows, as we believe this provides a better estimate of service and interest costs. We considered this a change in estimate and accordingly, accounted for it on a prospective basis beginning in 2016. This change does not affect the measurement of our total benefit obligation. On December 31, 2017, the company adopted a de-risking investment strategy for its pension assets. As the funded status of the plans increases, over time the targeted allocation to return seeking assets will be reduced and the targeted allocation to fixed-income assets will be increased to better manage the company’s pension liability and reduce funded status volatility. Based on the funded status of the plans as of December 31, 2017, the asset allocation for the Flowers Foods’ pension plans has been adjusted to 35% equity securities, 35% fixed-income securities, 25% other diversifying strategies (including absolute return funds and hedged equity funds), and 5% short-term investments and cash. For the details of our pension plan assets, see Note 21, Postretirement Plans, of Notes to Consolidated Financial Statements of this Form 10-K. In developing the expected long-term rate of return on plan assets at each measurement date, the company considers the plan assets’ historical actual returns, targeted asset allocations, and the anticipated future economic environment and long-term performance of the individual asset classes, based on the company’s investment strategy. While appropriate consideration is given to recent and historical investment performance, the assumption represents management’s best estimate of the long-term prospective. 30. return. Further, pension costs do not include an explicit expense assumption, and therefore the return on assets rate reflects the long-term expected return, net of expenses. Based on these factors, the long-term rate of return assumption for the plans was set at 8. 0% for fiscal 2017 and 6. 4% for fiscal 2018. The change in assumption from fiscal 2017 to fiscal 2018 was the result of the change in the asset allocation referenced above. The de-risking investment strategy may result in additional changes in 2018 as the company explores the option of making additional contributions. The company utilizes the Society of Actuaries’ (“SOA”) published mortality tables and improvement scales in developing</t>
  </si>
  <si>
    <t>FLO</t>
  </si>
  <si>
    <t>FLOWERS FOODS INC</t>
  </si>
  <si>
    <t>1143068</t>
  </si>
  <si>
    <t xml:space="preserve">Management's Discussion and Analysis of Financial Condition and Results of Operations (MD&amp;A). Electric Utility consists of KCP&amp;L, a regulated utility, GMO's regulated utility operations and GMO Receivables Company. Electric Utility serves approximately 867,100 customers located in western Missouri and eastern Kansas. Customers include approximately 764,200 residences, 100,400 commercial firms and 2,500 industrials, municipalities and other electric utilities. Electric Utility's retail revenues averaged approximately 93% of its total operating revenues over the last three years. Wholesale firm power, bulk power sales and miscellaneous electric revenues accounted for the remainder of Electric Utility's revenues. Electric Utility is significantly impacted by seasonality with approximately one-third of its retail revenues recorded in the third quarter. Electric Utility's total electric revenues were 100% of Great Plains Energy's revenues over the last three years. Electric Utility's net income accounted for approximately (242)% of Great Plains Energy's net loss in 2017 and 101% and 105% of Great Plains Energy's net income in 2016 and 2015, respectively. 7Anticipated Merger with Westar Energy, Inc. In May 2016, Great Plains Energy and Westar entered into an Agreement and Plan of Merger dated as of May 29, 2016, by and among Great Plains Energy, Westar and GP Star, Inc. (GP Star) (Original Merger Agreement) in which Great Plains Energy would have acquired Westar for a combination of cash and shares of Great Plains Energy common stock. In April 2017, The State Corporation Commission of the State of Kansas (KCC) issued an order denying Great Plains Energy's, KCP&amp;L's and Westar's joint application for the approval of the acquisition citing concerns with the purchase price, Great Plains Energy's capital structure, quantifiable and demonstrable customer benefits and staffing levels in Westar's service territory, among other items. In July 2017, Great Plains Energy entered into an Amended and Restated Agreement and Plan of Merger dated as of July 9, 2017 by and among Great Plains Energy, Westar, Monarch Energy Holding, Inc. , a Missouri corporation (Holdco), and King Energy, Inc. , a Kansas corporation and wholly owned subsidiary of Holdco (Merger Sub) (Amended Merger Agreement). Pursuant to the Amended Merger Agreement, subject to the satisfaction or waiver of certain conditions, Great Plains Energy will merge with and into Holdco, with Holdco surviving such merger, and Merger Sub will merge with and into Westar, with Westar surviving such merger. Pursuant to the Amended Merger Agreement, at closing each outstanding share of Great Plains Energy's and Westar's common stock will be converted into the right to receive 0. 5981 and 1. 0, respectively, of validly issued, fully paid and nonassessable shares of common stock, no par value, of Holdco. Following the mergers, Holdco, with a new name that has yet to be established, will be the parent of Great Plains Energy's direct subsidiaries, including KCP&amp;L, and Westar. The anticipated merger with Westar has been structured as a merger of equals in a tax-free exchange of shares that involves no premium paid or received with respect to either Great Plains Energy or Westar. Following the completion of the anticipated merger, Westar shareholders will own approximately 52. 5 percent and Great Plains Energy shareholders will own approximately 47. 5 percent of the combined company. See Note 2 to the consolidated financial statements for additional information concerning the anticipated merger with Westar. RegulationKCP&amp;L and GMO are regulated by the Public Service Commission of the State of Missouri (MPSC) and KCP&amp;L is also regulated by KCC with respect to retail rates, certain accounting matters, standards of service and, in certain cases, the issuance of securities, certification of facilities and service territories. KCP&amp;L and GMO are also subject to regulation by The Federal Energy Regulatory Commission (FERC) with respect to transmission, wholesale sales and rates, and other matters. KCP&amp;L has a 47% ownership interest in Wolf Creek Generating Station (Wolf Creek), which is subject to regulation by the Nuclear Regulatory Commission (NRC) with respect to licensing, operations and safety-related requirements. The table below summarizes the rate orders in effect for KCP&amp;L's and GMO's retail rate jurisdictions. (a)  GMO's current rate order reflects a global settlement with an implied return on equity range of 9. 5% - 9. 75% and does not contain an agreed upon rate-making equity ratio or rate base. Missouri and Kansas jurisdictional retail revenues averaged approximately 70% and 30%, respectively, of Electric Utility's total retail revenues over the last three years. See Item 7 MD&amp;A, Critical Accounting Policies section, and Note 6 to the consolidated financial statements for additional information concerning regulatory matters. 8Competition Missouri and Kansas continue on the fully integrated and regulated retail utility model. As a result, KCP&amp;L and GMO do not compete with others to supply and deliver electricity in its franchised service territory, although other sources of energy can provide alternatives to retail electric utility customers. If Missouri or Kansas were to pass and implement legislation authorizing or mandating retail choice, Electric Utility may no longer be able to apply regulated utility accounting principles to deregulated portions of its operations and may be required to write off certain regulatory assets and liabilities. Electric Utility competes in the wholesale market to sell power in circumstances when the power it generates is not required for customers in its service territory. This competition primarily occurs within the Southwest Power Pool, Inc. (SPP) Integrated Marketplace, in which KCP&amp;L and GMO are participants. Similar to other Regional Transmission Organization (RTO) or Independent System Operator (ISO) markets currently operating, this marketplace determines which generating units among market participants should run, within the operating constraints of a unit, at any given time for maximum regional cost-effectiveness. In this regard, Electric Utility competes with other regional power suppliers, principally other utilities within the SPP Integrated Marketplace, on the basis of availability and price. Electric Utility's wholesale revenues averaged approximately 5% of its total revenues over the last three years. Power SupplyElectric Utility has approximately 6,500 MWs of total owned generating capacity and also purchases power to meet its customers' needs, to satisfy firm power commitments or to meet renewable energy standards. Electric Utility's purchased power from others, as a percentage of total MWhs generated and purchased, averaged approximately 26% over the last three years. Management believes Electric Utility will be able to obtain enough power to meet its future demands due to the coordination of planning and operations in the SPP region and existing power purchase agreements. however, price and availability of power purchases may be impacted during periods of high demand. Electric Utility's total capacity by fuel type, including both owned generating capacity and power purchase agreements, is detailed in the table below. (a) MWs are based on nameplate capacity of the wind facility. Includes owned generating capacity of 149 MWs and long-term power purchase agreements of approximately 1,240 MWs of wind generation which expire in 2032 through 2037. (b) Includes a long-term power purchase agreement for approximately 60 MWs of hydroelectric generation which expires in 2023. Electric Utility's projected peak summer demand for 2018 is approximately 5,200 MWs. Electric Utility expects to meet its projected capacity requirements for the foreseeable future with its existing generation assets and power and capacity purchases. KCP&amp;L and GMO are members of the SPP. The SPP is a FERC-approved RTO with the responsibility to ensure reliable power supply, adequate transmission infrastructure and ensure competitive wholesale electricity prices in the region. As SPP members, KCP&amp;L and GMO are required to maintain a minimum reserve margin of 12%. This net positive supply of capacity is maintained through generation asset ownership, capacity agreements, power purchase agreements and peak demand reduction programs. The reserve margin is designed to support reliability of the region's electric supply. 9FuelThe principal fuel sources for Electric Utility's owned generation are coal and nuclear fuel. It is expected, with normal weather, that approximately 98% of 2018 net MWhs generated will come from these sources with the remainder provided by wind, natural gas and oil. The actual 2017 and estimated 2018 fuel mix and delivered cost in cents per net kilowatt hour (kWh) generated are outlined in the following table. CoalDuring 2018, Electric Utility's generating units, including jointly owned units, are projected to burn approximately 11 million tons of coal. KCP&amp;L and GMO have entered into coal-purchase contracts with various suppliers in Wyoming's Powder River Basin (PRB), the nation's principal supply region of low-sulfur coal, and with local suppliers. The coal to be provided under these contracts is expected to satisfy approximately 95% of the projected coal requirements for 2018 and approximately 40% for 2019. The remainder of the coal requirements is expected to be fulfilled through additional contracts or spot market purchases. KCP&amp;L and GMO have also entered into rail transportation contracts with various railroads to transport coal from the PRB to their generating units. The transportation services to be provided under these contracts are expected to satisfy almost all of the projected transportation requirements for 2018. The contract rates adjust for changes in railroad costs. Nuclear FuelKCP&amp;L owns 47% of Wolf Creek Nuclear Operating Corporation (WCNOC), the operating company for Wolf Creek, which is Electric Utility's only nuclear generating unit. Wolf Creek purchases uranium and has it processed for use as fuel in its reactor. This process involves conversion of uranium concentrates to uranium hexafluoride, enrichment of uranium hexafluoride and fabrication of nuclear fuel assemblies. The owners of Wolf Creek have on hand or under contract all of the uranium and conversion services needed to operate Wolf Creek through March 2027. The owners also have under contract all of the uranium enrichment and fabrication required to operate Wolf Creek through March 2027 and September 2025, respectively. See Note 5 to the consolidated financial statements for additional information regarding nuclear plant. Environmental Matters  See Note 15 to the consolidated financial statements for information regarding environmental matters. KANSAS CITY POWER &amp; LIGHT COMPANYKCP&amp;L, a Missouri corporation incorporated in 1922 and headquartered in Kansas City, Missouri, is an integrated, regulated electric utility that engages in the generation, transmission, distribution and sale of electricity. KCP&amp;L serves approximately 542,500 customers located in western Missouri and eastern Kansas. Customers include approximately 479,300 residences, 61,200 commercial firms, and 2,000 industrials, municipalities and other electric 10utilities. KCP&amp;L's retail revenues averaged approximately 92% of its total operating revenues over the last three years. Wholesale firm power, bulk power sales and miscellaneous electric revenues accounted for the remainder of KCP&amp;L's revenues. KCP&amp;L is significantly impacted by seasonality with approximately one-third of its retail revenues recorded in the third quarter. Missouri and Kansas jurisdictional retail revenues averaged approximately 57% and 43%, respectively, of total retail revenues over the last three years. Great Plains Energy and KCP&amp;L EmployeesAt December 31, 2017, Great Plains Energy and KCP&amp;L had 2,709 employees, including 1,664 represented by three local unions of the International Brotherhood of Electrical Workers (IBEW). KCP&amp;L has labor agreements with Local 1613, representing clerical employees (expires March 31, 2018), with Local 1464, representing transmission and distribution workers (expires February 28, 2018), and with Local 412, representing power plant workers (expires February 28, 2021). Executive OfficersAll of the individuals in the following table have been officers or employees in the responsible positions with the Company noted below for the past five years unless otherwise indicated in the footnotes. The executive officers were reappointed to the indicated positions by the respective boards of directors, effective January 1, 2018, to hold such positions until their resignation, removal or the appointment of their successors. There are no family relationships between any of the executive officers, nor any arrangement or understanding between any executive officer and any other person involved in officer selection. Each executive officer holds the same position with GMO as he or she does with KCP&amp;L. 11Available InformationGreat Plains Energy's website is www. greatplainsenergy. com and KCP&amp;L's website is www. kcpl. com. Information contained on these websites is not incorporated herein. The Companies make available, free of charge, on or through their websites, their annual reports on Form 10-K, quarterly reports on Form 10-Q, current reports on Form 8-K and amendments to those reports filed or furnished pursuant to Section 13(a) or 15(d) of the Securities Exchange Act of 1934, as amended (Exchange Act), as soon as reasonably practicable after the companies electronically file such material with, or furnish it to, the SEC. In addition, the Companies make available on or through their websites all other reports, notifications and certifications filed electronically with the SEC. The public may read and copy any materials that the Companies file with the SEC at the SEC's Public Reference Room at 100 F Street, NE, Washington, DC 20549. For information on the operation of the Public Reference Room, please call the SEC at 1-800-SEC-0330. The SEC also maintains an Internet site at http://www. sec. gov that contains reports, proxy statements and other information regarding the Companies. Investors should note that the Companies announce material financial information in SEC filings, press releases and public conference calls. Based on guidance from the SEC, the Companies may use the Investor Relations section of Great Plains Energy's website (www. greatplainsenergy. com) to communicate with investors about Great Plains Energy and KCP&amp;L. It is possible that the financial and other information posted there could be deemed to be material information. The information on Great Plains Energy's website is not part of this document. ITEM 1A. RISK FACTORSRisks Relating to the Anticipated Merger with Westar:The value of the shares of Holdco common stock that Great Plains Energy's shareholders receive upon the consummation of the anticipated merger may be less than the value of the shares of Great Plains Energy 12common stock as of the date of the Amended Merger Agreement, the date of this report or the date of the shareholders' meeting. The exchange ratio for Great Plains Energy in the Amended Merger Agreement is fixed and will not be adjusted in the event of any change in the stock price of Great Plains Energy prior to the anticipated merger. A significant amount of time will have elapsed between the dates when the shareholders of Great Plains Energy voted to approve the Amended Merger Agreement at the shareholders' meeting on November 21, 2017, and the date when the anticipated merger is completed. The absolute and relative price of shares of Great Plains Energy common stock may vary significantly between the date of the meetings, the date of this report and the date of the completion of the anticipated merger. These variations may be caused by, among other things, changes in the businesses, operations, results or prospects of Great Plains Energy and Westar, market expectations of the likelihood that the anticipated merger will be completed and the timing of completion, the prospects of post-merger operations, general market and economic conditions and other factors. In addition, it is impossible to predict accurately the market price of the Holdco common stock to be received by Great Plains Energy shareholders after the completion of the anticipated merger. Accordingly, the price of Great Plains Energy common stock on the date of this report and on the date of the meetings may not be indicative of the price immediately prior to completion of the anticipated merger and the price of Holdco common stock after the anticipated merger is completed. The ability of Great Plains Energy and Westar to complete the anticipated merger is subject to various closing conditions, including the receipt of consents and approvals from governmental authorities, which may impose conditions that could adversely affect Great Plains Energy or cause the anticipated merger to be abandoned. To complete the anticipated merger, (1) each of Great Plains Energy and Westar must also make certain filings with and obtain certain consents and approvals from various governmental and regulatory authorities, (2) the listing on the New York Stock Exchange of the shares of Holdco common stock to be issued to Great Plains Energy and Westar shareholders in the anticipated merger must be approved, (3) there cannot be any material adverse effect with respect to Great Plains Energy, Westar and their respective subsidiaries, (4) there cannot be any laws or judgments, whether preliminary, temporary or permanent, which may prevent, make illegal or prohibit the completion of the anticipated merger, (5) subject to certain materiality exceptions, the representations and warranties made by Great Plains Energy and Westar, respectively, must be accurate and the parties must comply with their respective obligations under the Amended Merger Agreement, (6) Great Plains Energy and Westar must receive certain tax opinions, (7) there cannot be any shares of Great Plains Energy preference stock outstanding and (8) Great Plains Energy must have not less than $1. 25 billion in cash or cash equivalents on its balance sheet. If the foregoing conditions are not satisfied or waived, one or both of Great Plains Energy and Westar would not be required to complete the merger. Great Plains Energy and Westar have not yet obtained the regulatory consents and approvals required to complete the anticipated merger. Governmental or regulatory agencies could seek to block or challenge the anticipated merger or could impose restrictions they deem necessary or desirable in the public interest as a condition to approving the anticipated merger. Great Plains Energy and Westar will be unable to complete the anticipated merger until the consents and approvals have been received from KCC, the MPSC, the NRC, FERC and The Federal Communication Commission (FCC) (collectively referred to as the “required governmental approvals”). Regulatory authorities may impose certain requirements or obligations as conditions for their approval. The Amended Merger Agreement may require Great Plains Energy and/or Westar to accept conditions from these regulators that could adversely impact the combined company. If the required governmental approvals are not received, or they are not received on terms that satisfy the conditions set forth in the Amended Merger Agreement, then neither Great Plains Energy nor Westar will be obligated to complete the anticipated merger. In December 2017, the Federal Trade Commission (FTC) granted Great Plains Energy's request for early termination of the waiting period under the Hart-Scott-Rodino (HSR) Act. Even after the statutory waiting period under the antitrust laws and even after completion of the anticipated merger, governmental authorities could seek to block or challenge the anticipated merger as they deem necessary or desirable in the public interest. In addition, in some jurisdictions, a private party could initiate an action under the antitrust laws challenging or seeking to enjoin the anticipated merger, before or after it is completed. Great Plains 13Energy or Westar may not prevail and may incur significant costs in defending or settling any action under the antitrust laws. The shareholders' meetings at which the Great Plains Energy shareholders and the Westar shareholders voted to approve the transactions contemplated by the Amended Merger Agreement took place before all such approvals have been obtained and before the terms of any conditions to obtain such approvals that may be imposed are known. As a result, Great Plains Energy and Westar may make decisions after the meetings to waive a condition or approve certain actions required to obtain necessary approvals without seeking further shareholder approval. Such actions could have an adverse effect on the combined company. In addition, the Amended Merger Agreement contains other customary closing conditions, which may not be satisfied or waived. If Great Plains Energy and Westar are unable to complete the anticipated merger, Great Plains Energy would be subject to a number of risks, including the following:Great Plains Energy can provide no assurance that the various closing conditions will be satisfied and that the required governmental approvals and other approvals will be obtained, or that any required conditions will not materially adversely affect the combined company following the anticipated merger. In addition, Great Plains Energy can provide no assurance that these conditions will not result in the abandonment or delay of the anticipated merger. The occurrence of any of these events individually or in combination could have a material adverse effect on the companies' results of operations and the trading price of Great Plains Energy common stock. The Amended Merger Agreement contains provisions that limit Great Plains Energy's ability to pursue alternatives to the anticipated merger, could discourage a potential acquirer of Great Plains Energy from making a favorable alternative transaction proposal and, in certain circumstances, could require Great Plains Energy to pay a termination fee to the other party. Under the Amended Merger Agreement, Great Plains Energy and Westar each are restricted from entering into alternative transactions. Unless and until the Amended Merger Agreement is terminated, subject to specified exceptions, each party is restricted from soliciting, initiating or knowingly encouraging, inducing or facilitating, or participating in any discussions or negotiations with any person regarding, or cooperating in any way with any person with respect to, any alternative proposal or any inquiry or proposal that would reasonably be expected to lead to an alternative proposal. Great Plains Energy and Westar each may terminate the Amended Merger Agreement and enter into an agreement with respect to a superior proposal only if specified conditions have been satisfied, including compliance with the provisions of the Amended Merger Agreement restricting solicitation of alternative proposals and requiring payment of a termination fee in certain circumstances. These provisions could discourage a third party that may have an interest in acquiring all or a significant part of Great Plains Energy from considering or proposing that acquisition, even if such third party were prepared to pay consideration with a higher market value 14than the market value proposed to be received or realized in the anticipated merger, or might result in a potential acquirer proposing to pay a lower price than it would otherwise have proposed to pay because of the added expense of the termination fee that may become payable in certain circumstances. As a result of these restrictions, Great Plains Energy may not be able to enter into an agreement with respect to a more favorable alternative transaction without incurring potentially significant liability to Westar. The Amended Merger Agreement provides that in connection with the termination of the Amended Merger Agreement under specified circumstances relating to a failure to obtain regulatory approvals, a final and nonappealable order enjoining the consummation of the anticipated merger in connection with regulatory approvals or failure by Great Plains Energy to comply with its obligations under the Amended Merger Agreement to consummate the closing of the anticipated merger once all of the conditions have been satisfied, Great Plains Energy may be required to pay Westar a termination fee of $190 million. In addition, in the event that the Amended Merger Agreement is terminated by Westar under certain circumstances to enter into a definitive acquisition agreement with respect to a superior proposal, Westar may be required to pay Great Plains Energy a termination fee of $190 million. Similarly, in the event that the Amended Merger Agreement is terminated by Great Plains Energy under certain circumstances to enter into a definitive acquisition agreement with respect to a superior proposal, Great Plains Energy may be required to pay Westar a termination fee of $190 million. Great Plains Energy will be subject to various uncertainties while the anticipated merger is pending that may cause disruption and may make it more difficult to maintain relationships with employees, suppliers, or customers. Uncertainty about the effect of the anticipated merger on employees, suppliers and customers may have an adverse effect on Great Plains Energy. These uncertainties may impair the ability of Great Plains Energy to attract, retain and motivate key personnel until the anticipated merger is completed and for a period of time thereafter, and could cause customers, suppliers and others that deal with Great Plains Energy to seek to change or terminate existing business relationships with Great Plains Energy or not enter into new relationships or transactions. Employee retention and recruitment may be particularly challenging prior to the completion of the anticipated merger, as employees and prospective employees may experience uncertainty about their future roles with the combined company. If, despite Great Plains Energy's retention and recruiting efforts, key employees depart or fail to continue employment because of issues relating to the uncertainty and difficulty of integration or a desire not to remain with the combined company, Great Plains Energy's financial results could be adversely affected. Furthermore, the combined company's operational and financial performance following the anticipated merger could be adversely affected if it is unable to retain key employees and skilled workers of Great Plains Energy. The loss of the services of key employees and skilled workers and their experience and knowledge regarding Great Plains Energy's businesses could adversely affect the combined company's future operating results and the successful ongoing operation of its businesses. Great Plains Energy is subject to contractual restrictions in the Amended Merger Agreement that may hinder its operations pending the anticipated merger. The Amended Merger Agreement restricts Great Plains Energy, without Westar's consent, from making certain acquisitions and taking other specified actions until the anticipated merger occurs or the Amended Merger Agreement terminates. These restrictions may prevent Great Plains Energy from pursuing otherwise attractive business opportunities and making other changes to its business prior to completion of the anticipated merger or termination of the Amended Merger Agreement. 15Failure to complete the anticipated merger, or significant delays in completing the anticipated merger, could negatively affect the trading price of Great Plains Energy common stock and the future business and financial results of Great Plains Energy. Completion of the anticipated merger is not assured and is subject to risks, including the risks that approval of the anticipated merger by governmental agencies is not obtained or that other closing conditions are not satisfied. If the anticipated merger is not completed, or if there are significant delays in completing the anticipated merger, it could negatively affect the trading price of Great Plains Energy common stock and its future business and financial results, and Great Plains Energy will be subject to several risks, including the following:Failure to successfully combine the businesses of Great Plains Energy and Westar in the expected time frame may adversely affect the future results of the combined company, and, consequently, the value of the Holdco common stock that Great Plains Energy shareholders receive as the merger consideration. The success of the anticipated merger will depend, in part, on the ability of the combined company to realize the anticipated benefits and efficiencies from combining the businesses of Great Plains Energy and Westar. To realize these anticipated benefits, the businesses must be successfully combined. If the combined company is not able to achieve these objectives, or is not able to achieve these objectives on a timely basis, the anticipated benefits of the transactions may not be realized fully or at all. In addition, the actual integration may result in additional and unforeseen expenses, which could reduce the anticipated benefits of the anticipated merger. These integration difficulties could result in a decline in the market value of Holdco common stock and, consequently, result in a decline in the market value of the Holdco common stock that Great Plains Energy shareholders receive as part of the merger consideration and continue to hold following consummation of the anticipated merger. Great Plains Energy will incur significant transaction and other merger-related costs in connection with the anticipated merger. Great Plains Energy has incurred and expects to incur additional costs associated with combining the operations of the two companies, as well as transaction fees and other costs related to the anticipated merger. Additional unanticipated costs may also be incurred in the integration of the businesses of Great Plains Energy and Westar. Any net benefit from the anticipated elimination of duplicative costs, as well as the realization of other efficiencies related to the integration of the businesses, may not be achieved in the near term or at all. Transaction costs could have a material adverse impact on the results of Great Plains Energy, and the failure to achieve the anticipated benefits and efficiencies from the merger, or the incurrence of additional expenses, could have a material adverse impact on the results of operations of the combined company and its ability to pay dividends after closing. In turn, the current market value of Great Plains Energy common stock, or the future market value of Holdco common stock that Great Plains Energy shareholders receive as merger consideration, could be adversely impacted. The market price of Holdco's common stock after the anticipated merger may be affected by factors different from those affecting the shares of Great Plains Energy or Westar currently. Upon completion of the anticipated merger, the businesses of the combined company will differ from those of Great Plains Energy and Westar prior to the anticipated merger in important respects and, accordingly, the results of operations of the combined company and the market price of Holdco's shares of common stock following the anticipated merger may be affected by factors different from those currently affecting the independent results of operations of Great Plains Energy and Westar. 16Each of Westar and Great Plains Energy and their respective subsidiaries has substantial amounts of indebtedness. Consequently, the combined company will have substantial indebtedness following the anticipated merger. As a result, it may be difficult for the combined company to pay or refinance its debts or take other actions, and the combined company may need to divert its cash flow from operations to debt service payments. The combined company's debt service obligations with respect to this indebtedness could have an adverse impact on its earnings and cash flows for as long as the indebtedness is outstanding. The combined company's indebtedness could also have important consequences to holders of Holdco common stock. For example, it could:Based upon current levels of operations, Holdco expects to be able to generate sufficient cash on a consolidated basis to make all </t>
  </si>
  <si>
    <t>1156039</t>
  </si>
  <si>
    <t>Management's Discussion and Analysis of Financial Condition and Results of Operations”, contains forward-looking statements, within the meaning of the Private Securities Litigation Reform Act of 1995, that reflect our views about future events and financial performance. When used in this report, the words “expect,” “feel,” “believe,” “will,” “may,” “should,” “anticipate,” “intend,” “estimate,” “project,” “forecast,” “plan” and similar expressions are intended to identify forward-looking statements, which are generally not historical in nature. These statements include, but are not limited to: financial projections and estimates and their underlying assumptions. statements regarding plans, objectives and expectations with respect to future operations, products and services. and statements regarding future performance. Such statements are subject to certain risks and uncertainties, many of which are difficult to predict and generally beyond our control, that could cause actual results to differ materially from those expressed in, or implied or projected by, the forward-looking statements. You are cautioned not to place undue reliance on these forward- looking statements that speak only as of the date hereof. You are also urged to carefully review and consider the various disclosures made by us, which attempt to advise interested parties of the factors that affect our business, including “Risk Factors” set forth in Part I, Item 1A hereof and our reports filed with the U. S. Securities and Exchange Commission, or SEC, from time to time. Except to the extent otherwise required by federal securities laws, we do not undertake any obligation to republish revised forward-looking statements to reflect events or circumstances after the date hereof. These risks and uncertainties include, but are not limited to: the impact of federal and state regulation, including ongoing changes in the Patient Protection and Affordable Care Act and the Health Care and Education Reconciliation Act of 2010, as amended, or collectively, the ACA. trends in healthcare costs and utilization rates. our ability to contract with providers on cost-effective and competitive terms. our ability to secure sufficient premium rates including regulatory approval for and implementation of such rates. reduced enrollment. risks and uncertainties regarding Medicare and Medicaid programs, including those related to non-compliance with the complex regulations imposed thereon, our ability to maintain and achieve improvement in Centers for Medicare and Medicaid Services, or CMS, Star ratings and other quality scores and funding risks with respect to revenue received from participation therein. competitive pressures, including competitor pricing, which could affect our ability to maintain or increase our market share. a negative change in our healthcare product mix. our ability to adapt to changes in the industry and develop and implement strategic growth opportunities. costs and other liabilities associated with litigation, government investigations, audits or reviews. the ultimate outcome of litigation between Cigna Corporation, or Cigna, and us related to the merger agreement between the parties, including our claim for damages against Cigna, Cigna’s claim for payment of a termination fee and other damages against us, and the potential for such litigation to cause us to incur substantial costs, materially distract management and negatively impact our reputation and financial positions. medical malpractice or professional liability claims or other risks related to healthcare services provided by our subsidiaries. possible restrictions in the payment of dividends by our subsidiaries and increases in required minimum levels of capital. the potential negative effect from our substantial amount of outstanding indebtedness. a downgrade in our financial strength ratings. the effects of any negative publicity related to the health benefits industry in general or us in particular. unauthorized disclosure of member or employee sensitive or confidential information, including the impact and outcome of any investigations, inquiries, claims and litigation related thereto. failure to effectively maintain and modernize our information systems. non-compliance by any party with the Express Scripts, Inc. pharmacy benefit management services agreement, which could result in financial penalties, our inability to meet customer demands, and sanctions imposed by governmental entities, including CMS. state guaranty fund assessments for insolvent insurers. events that may negatively affect our licenses with the Blue Cross and Blue Shield Association. regional concentrations of our business and future public health epidemics and catastrophes. general risks associated with mergers, acquisitions and strategic alliances. our ability to repurchase shares of our common stock and pay dividends on our common stock due to the adequacy of our cash flow and earnings and other considerations. possible impairment of the value of our intangible assets if future results do not adequately support goodwill and other intangible assets. changes in economic and market conditions, as well as regulations that may negatively affect our liquidity and investment portfolios. changes in U. S. tax laws. intense competition to attract and retain employees. various laws and provisions in our governing documents that may prevent or discourage takeovers and business combinations. and general economic downturns. -2-PART IITEM 1. BUSINESS. GeneralWe are one of the largest health benefits companies in the United States in terms of medical membership, serving 40. 2 million medical members through our affiliated health plans as of December 31, 2017. We are an independent licensee of the Blue Cross and Blue Shield Association, or BCBSA, an association of independent health benefit plans. We serve our members as the Blue Cross licensee for California and as the Blue Cross and Blue Shield, or BCBS, licensee for Colorado, Connecticut, Georgia, Indiana, Kentucky, Maine, Missouri (excluding 30 counties in the Kansas City area), Nevada, New Hampshire, New York (in varying counties as BCBS, Blue Cross or Empire BlueCross BlueShield HealthPlus), Ohio, Virginia (excluding the Northern Virginia suburbs of Washington, D. C. ) and Wisconsin. In a majority of these service areas we do business as Anthem Blue Cross, Anthem Blue Cross and Blue Shield, Blue Cross and Blue Shield of Georgia, and Empire Blue Cross Blue Shield or Empire Blue Cross (in our New York service areas). We also conduct business through arrangements with other BCBS licensees in Louisiana, South Carolina and western New York. Through our AMERIGROUP Corporation, or Amerigroup, subsidiary and other subsidiaries, we conduct business in Florida, Georgia, Iowa, Kansas, Maryland, Nevada, New Jersey, New Mexico, Tennessee, Texas, Washington and Washington, D. C. In addition, we conduct business through our Simply Healthcare Holdings, Inc. , or Simply Healthcare, and HealthSun Health Plans, Inc. , or HealthSun, subsidiaries in Florida. We also serve customers throughout the country as HealthLink, UniCare, and in certain Arizona, California, Connecticut, Iowa, Nevada, Tennessee and Virginia markets through our CareMore Health Group, Inc. , or CareMore, subsidiary. We are licensed to conduct insurance operations in all 50 states and the District of Columbia through our subsidiaries. On February 15, 2018, we completed our acquisition of Freedom Health, Inc. , Optimum HealthCare, Inc. , America’s 1st Choice of South Carolina, Inc. and related entities, or collectively, America’s 1st Choice, a Medicare Advantage organization that offers health maintenance organization, or HMO, products, including Chronic Special Needs Plans and Dual-Eligible Special Needs Plans under its Freedom Health and Optimum HealthCare brands in Florida and its America’s 1st Choice of South Carolina brand in South Carolina. Through its Medicare Advantage Plans, America’s 1st Choice currently serves approximately one hundred and thirty thousand members in twenty-five Florida and three South Carolina counties. The acquisition of America's 1st Choice aligns with our plans for continued growth in the Medicare Advantage and Special Needs populations. On December 21, 2017, we completed our acquisition of HealthSun, which serves approximately forty thousand members in the state of Florida through its Medicare Advantage Plans, which received a five-star rating from the Centers for Medicare &amp; Medicaid Services, or CMS. The HealthSun acquisition aligns with our plans for continued growth in the Medicare Advantage and dual-eligible populations. In March 2016, we filed a lawsuit against our vendor for pharmacy benefit management services, Express Scripts, Inc. , or Express Scripts, seeking to recover damages for pharmacy pricing that is higher than competitive benchmark pricing and damages related to operational breaches, as well as various declarations under the agreement between the parties. In April 2016, Express Scripts filed an answer to the lawsuit disputing our contractual claims and alleging various defenses and counterclaims. For additional information regarding this lawsuit, see Note 13, “Commitments and Contingencies - Litigation,” to our audited consolidated financial statements included in Part II, Item 8 of this Annual Report on Form 10-K. In October 2017, we announced that we are establishing a new pharmacy benefits manager, or PBM, called IngenioRx, and have entered into a five-year agreement with CaremarkPCS Health, L. L. C. , or CVS Health, to begin offering a full suite of PBM solutions starting on January 1, 2020, which coincides with the conclusion of our current agreement with Express Scripts. On July 24, 2015, we and Cigna Corporation, or Cigna, announced that we entered into an Agreement and Plan of Merger, or Cigna Merger Agreement, dated as of July 23, 2015, to acquire all outstanding shares of Cigna. In July 2016, the U. S. Department of Justice, along with certain state attorneys general, filed a civil antitrust lawsuit in the U. S. District Court for the District of Columbia, or District Court, seeking to block the merger. On February 14, 2017, Cigna purported to terminate the Cigna Merger Agreement and commenced litigation against us in the Delaware Court of Chancery, or Delaware Court, seeking damages, including the $1. 85 billion termination fee pursuant to the terms of the Cigna Merger Agreement, -3-and a declaratory judgment that its purported termination of the Cigna Merger Agreement was lawful, among other claims, which is captioned Cigna Corp. v. Anthem Inc. We believe Cigna’s allegations are without merit. Also on February 14, 2017, we initiated our own litigation against Cigna in the Delaware Court seeking a temporary restraining order to enjoin Cigna from terminating the Cigna Merger Agreement, specific performance compelling Cigna to comply with the Cigna Merger Agreement and damages, which is captioned Anthem Inc. v. Cigna Corp. On April 28, 2017, the U. S. Circuit Court of Appeals for the District of Columbia affirmed the ruling of the District Court, which blocked the merger. On May 11, 2017, the Delaware Court denied our motion to enjoin Cigna from terminating the Cigna Merger Agreement. On May 12, 2017, we delivered to Cigna a notice terminating the Cigna Merger Agreement. For additional information about these lawsuits, see Note 13, “Commitments and Contingencies - Litigation,” to our audited consolidated financial statements included in Part II, Item 8 of this Annual Report on Form 10-K. Our vision is to become America's valued health partner. Together we are transforming healthcare with trusted and caring solutions and as a result, we focus on delivering quality products and services that give members access to the care they need. With an unyielding commitment to meeting the needs of our diverse customers, we are guided by the following values:. Accountable. Caring. Easy to do business with. Innovative. TrustworthyWe offer a broad spectrum of network-based managed care plans to Large Group, Small Group, Individual, Medicaid and Medicare markets. Our managed care plans include: Preferred Provider Organizations, or PPOs. HMOs. Point-of-Service, or POS, plans. traditional indemnity plans and other hybrid plans, including Consumer-Driven Health Plans, or CDHPs. and hospital only and limited benefit products. In addition, we provide a broad array of managed care services to self-funded customers, including claims processing, underwriting, stop loss insurance, actuarial services, provider network access, medical cost management, disease management, wellness programs and other administrative services. We provide an array of specialty and other insurance products and services such as dental, vision, life and disability insurance benefits, radiology benefit management and analytics-driven personal healthcare. We also provide services to the federal government in connection with the Federal Employee Program®, or FEP®. The increased focus on healthcare costs by employers, the government and consumers has continued to drive the growth of alternatives to traditional indemnity health insurance. HMO, PPO and hybrid plans are among the various forms of managed care products that have been developed. Through these types of products, insurers attempt to contain the cost of healthcare by negotiating contracts with hospitals, physicians and other providers to deliver high quality healthcare to members at favorable rates. These products usually feature medical management and other quality and cost optimization measures such as pre-admission review and approval for certain non-emergency services, pre-authorization of outpatient surgical procedures, network credentialing to determine that network doctors and hospitals have the required certifications and expertise, and various levels of care management programs to help members better understand and navigate the healthcare system. In addition, providers may have incentives to achieve certain quality measures, may share medical cost risk or may have other incentives to deliver quality medical services in a cost-effective manner. Also, certain plans offer members incentives for healthy behaviors, such as smoking cessation and weight management. Members are charged periodic, prepaid premiums and generally pay co-payments, coinsurance and/or deductibles when they receive services. While the distinctions between the various types of plans have lessened over recent years, PPO, POS and CDHP products generally provide reduced benefits for out-of-network services, while traditional HMO products generally provide little to no reimbursement for non-emergency out-of-network utilization, but often offer more generous benefit coverage. An HMO plan may also require members to select one of the network primary care physicians, or PCPs, to coordinate their care and approve any specialist or other services. Economic factors, greater consumer and employer sophistication and accountability have resulted in an increased demand for choice in both product/benefit designs and provider network configurations. As a result we continue to offer our broad access PPO networks with multiple benefit designs, but are also focused on leveraging our provider collaboration initiatives with our Accountable Care Organization, or ACO, partnerships to develop both narrow and tiered network -4-offerings. This array of network and product configurations allows both the employer and the employee to design and select the combination of benefit designs (e. g. , traditional PPOs, high deductibles, health reimbursement accounts, health savings accounts, PCP based products, tiered copays) and networks (e. g. , broad, narrow, tiered, closed or exclusive provider, and open) that optimize choice, quality and price at the consumer, employer and market level. We believe we are well-positioned in each of our states to respond to these market preferences. For our fully-insured products, we charge a premium and assume all of the healthcare risk. Under self-funded products, we charge a fee for services and the employer or plan sponsor reimburses us for the healthcare costs. In addition, we charge a premium to underwrite stop loss insurance for Large Group and National Account employers that maintain self-funded health plans. Our medical membership includes seven different customer types: Local Group, Individual, National Accounts, BlueCard®, Medicare, Medicaid and FEP®. BCBS-branded business generally refers to members in our service areas licensed by the BCBSA. Non-BCBS-branded business refers to members in our non-BCBS-branded Amerigroup, CareMore, Simply Healthcare and HealthSun plans, as well as HealthLink and UniCare members, and effective February 12, 2018, our America's 1st Choice members. In addition to the above medical membership, we also serve customers who purchase one or more of our other products or services that are often ancillary to our health business. Our products are generally developed and marketed with an emphasis on the differing needs of our customers. In particular, our product development and marketing efforts take into account the differing characteristics between the various customers served by us, as well as the unique needs of educational and public entities, labor groups, federal employee health and benefit programs, national employers and state-run programs servicing low-income, high-risk and under-served markets. Overall, we seek to establish pricing and product designs to provide value for our customers while achieving an appropriate level of profitability for each of our customer categories balanced with the competitive objective to grow market share. We believe that one of the keys to our success has been our focus on these distinct customer types, which better enables us to develop benefit plans and services that meet our customers’ unique needs. We market our products through direct marketing activities and an extensive network of independent agents, brokers and retail partnerships for Individual and Medicare customers, and for certain Local Group customers with a smaller employee base. Products for National Accounts and Local Group customers with a larger employee base are generally sold through independent brokers or consultants retained by the customer and working with industry specialists from our in-house sales force. In the Individual and Small Group markets, we offer on-exchange products through state or federally facilitated marketplaces, referred to as public exchanges, and off-exchange products. Federal subsidies are available for certain members, subject to income and family size, who purchase public exchange products. Being a licensee of the BCBS association of companies, of which there were 36 independent primary licensees as of December 31, 2017, provides significant market value, especially when competing for very large multi-state employer groups. For example, each BCBS member company is able to utilize other BCBS licensees’ substantial provider networks and discounts when any BCBS member works or travels outside of the state in which their policy is written. This program is referred to as BlueCard® and is a source of revenue when we provide member services in the states where we are the BCBS licensee to individuals who are customers of BCBS plans not affiliated with us. This program also provides a national provider network for our members when they travel to other states. For additional information describing each of our customer types, detailed marketing efforts and changes in medical membership over the last three years, see “Management’s Discussion and Analysis of Financial Condition and Results of Operations” included in Part II, Item 7 of this Annual Report on Form 10-K. Our results of operations depend in large part on accurately predicting healthcare costs and our ability to manage future healthcare costs through adequate product pricing, medical management, product design and negotiation of favorable provider contracts. Advances in medical technology, increases in specialty drug costs, increases in hospital expenditures and other provider costs, the aging of the population and other demographic characteristics continue to contribute to rising healthcare costs. Our managed care plans and products are designed to encourage providers and members to participate in quality, cost-effective -5-health benefit programs by using the full range of our innovative medical management services, quality initiatives and financial incentives. Our market share and high business retention rates enable us to realize the long-term benefits of investing in preventive and early detection programs. Our ability to provide cost-effective health benefits products and services is enhanced through a disciplined approach to internal cost containment, prudent management of our risk exposure and successful integration of acquired businesses. In addition, our ability to manage selling, general and administrative costs continues to be a driver of our overall profitability. The future results of our operations will also be impacted by certain external forces and resulting changes in our business model and strategy. The Patient Protection and Affordable Care Act and the Health Care and Education Reconciliation Act of 2010, as amended, or collectively, the ACA, has changed and may continue to make broad-based changes to the U. S. healthcare system. The ACA presented us with new growth opportunities, but also introduced new risks, regulatory challenges and uncertainties, and required changes in the way products are designed, underwritten, priced, distributed and administered. Changes to our business are likely to continue for the next several years as elected officials at the national and state levels have proposed significant modifications to existing laws and regulations, including the potential repeal or replacement of the ACA and the reduction or elimination of federal subsidies made available through the ACA for certain public exchange Individual products, including the discontinuance of the cost-sharing reduction subsidy effective October 2017. As a result of the complexity of the ACA, its impact on healthcare in the United States and the continuing modification and interpretation of the ACA rules, we will continue to evaluate the impact of the ACA as additional guidance is made available. For additional discussion, see “Regulation,” herein and Part I, Item 1A “Risk Factors” in this Annual Report on Form 10-K. In addition to the external forces discussed in the preceding paragraph, our results of operations are impacted by levels and mix of membership. In recent years, we have experienced membership growth due to the quality and pricing of our health benefits products and services, improved economic conditions, decreases in unemployment, acquisitions, entry into new markets and expansions in existing markets. In addition, we believe the self-insured portion of our group membership base will continue to increase as a percentage of total group membership. However, these membership trends could be negatively impacted by various factors that could have a material adverse effect on our future results of operations such as general economic downturns that result in business failures, failure to obtain new customers or retain existing customers, premium increases, benefit changes or our exit from a specific market. See Part I, Item 1A “Risk Factors” and Part II, Item 7 “Management’s Discussion and Analysis of Financial Condition and Results of Operations” included in this Annual Report on Form 10-K. Private exchanges have gained visibility in the marketplace based on the promise of helping employers reduce costs, increase consumer engagement and manage the complexities created by the ACA and other market forces. While private exchanges have been a distribution channel in the Medicare and Individual markets for some time, in more recent years the Commercial market has received an increased level of attention from the consulting and broker communities as well as health insurance carriers. In response, we have continued our broad-based strategy of offering our own private exchange, Anthem Health Marketplace, consumer experience platform to groups, while also participating in four large national consultant-led exchanges, several regional broker-led exchanges and various Individual, Commercial and Medicare exchanges. To date, adoption levels in the Commercial market overall have been lower than analyst predictions. While the ultimate volume, pace of growth and winning business models remain highly uncertain in this space, we continue to believe we are well positioned to adapt with the market as it evolves. During 2017, we notified various state regulators of our decision to dramatically reduce our participation in the Individual ACA-compliant marketplaces within their respective states. The uncertainty around, and subsequent termination of, the federal funding of the cost-sharing reduction subsidy available through the ACA was an important factor as we evaluated the appropriate level of our marketplace participation. Our strategy has been, and will continue to be, to only participate in rating regions where we have an appropriate level of confidence that these markets are on a path toward sustainability, including, but not limited to, factors such as expected financial performance, regulatory environment, and underlying market characteristics. In 2018, we will continue to offer Individual ACA-compliant products in 56 of the 143 rating regions in which we operate. We believe healthcare is local and that we have the strong local presence required to understand and meet local customer needs. Further, we believe we are well-positioned to deliver what customers want: innovative, choice-based and affordable products. distinctive service. simplified transactions. and better access to information for quality care. Our local presence, -6-combined with our national expertise, has created opportunities for collaborative programs that reward physicians and hospitals for clinical quality and excellence. We feel that our commitment to health improvement and care management provides added value to customers and healthcare professionals. Ultimately, we believe that practical and sustainable improvements in healthcare must focus on improving healthcare quality while managing costs for total affordability. We have implemented initiatives driving payment innovation and partnering with providers to compel improved cost, quality and health, and we continue to develop new and innovative ways to effectively manage risk and engage our members. In addition, we are focused on achieving efficiencies from our national scale while optimizing service performance for our customers. Finally, we expect to continue to rationalize our portfolio of businesses and products and align our investments to capitalize on new opportunities to drive growth in our existing markets and expand into new markets in the future. We continue to enhance interactions with customers, providers, brokers, agents, employees and other stakeholders through web-enabled technology and improving internal operations. Our approach includes not only sales and distribution of health benefits products on the Internet, but also implementing advanced capabilities that improve services benefiting customers, agents, brokers, and providers while optimizing administrative costs. These enhancements can also help improve the quality, coordination and safety of healthcare through increased communications between patients and their physicians. In pursuing our vision of becoming America's valued health partner, we intend to transform healthcare by providing trusted and caring solutions and delivering quality products and services that give customers access to the care they need. At the same time, we will focus on earnings per share, or EPS, growth through organic membership growth, improvements in our operating cost structure, strategic acquisitions and the efficient use of capital. Significant TransactionsThe significant transactions that have occurred over the last five years that have impacted or will impact our capital structure or that have influenced or will influence how we conduct our business operations include:. Divestiture of 1-800 CONTACTS, Inc. (2014). For additional information regarding certain of these transactions, see Note 3, “Business Acquisitions,” Note 12, “Debt,” and Note 14, “Capital Stock,” to our audited consolidated financial statements included in Part II, Item 8 of this Annual Report on Form 10-K. CompetitionThe managed care industry is highly competitive, both nationally and in our local markets. Competition continues to be intense due to aggressive marketing and pricing, business consolidations, new competitors in the market, a proliferation of new products, the impact of the ACA, and increased quality awareness and price sensitivity among customers. We believe that participants in the managed care industry compete for customers based on quality of service, price, access to provider networks, access to care management and wellness programs (including health information), innovation, breadth and flexibility of products and benefits, reputation (including National Committee on Quality Assurance, or NCQA, accreditation status), brand recognition and financial stability. Our ability to attract and retain customers is substantially tied to our ability to distinguish ourselves from our competitors in these areas. Also, a health plan’s ability to interact with employers, customers and other third parties (including healthcare professionals) through electronic data transfer has become a more important competitive factor, and we have made significant investments in technology to enhance our electronic interaction with providers, employers, customers and third parties. -7-We believe our exclusive right to market products under the most recognized brand in the industry, BCBS, in our most significant markets provides us with greater brand recognition over competitive product offerings. Our provider networks in our markets enable us to achieve efficiencies and distinctive service levels by allowing us to offer a broad range of health benefits to our customers on a more cost-effective basis than many of our competitors. We strive to distinguish our products through provider access, service, care management, product value and brand recognition. Product pricing remains competitive and we strive to price our healthcare benefit products consistent with anticipated underlying medical trends. We believe our pricing strategy, based on predictive modeling, proprietary research and data-driven processes has positioned us to benefit from the potential growth opportunities available through entry into new markets, expansions in existing markets and as a result of any subsequent changes to the current regulatory scheme. We believe that our pricing strategy, brand name and network quality will provide a strong foundation for membership growth opportunities in the future. To build our provider networks, we compete with other health benefits plans for the best contracts with hospitals, physicians and other providers. We believe that physicians and other providers primarily consider customer volume, reimbursement rates, timeliness of reimbursement and administrative service capabilities along with the reduction of non-value added administrative tasks when deciding whether to contract with a health benefits plan. At the sales and distribution level, we compete for qualified agents and brokers to recommend and distribute our products. Strong competition exists among insurance companies and health benefits plans for agents and brokers with demonstrated ability to secure new business and maintain existing accounts. We believe that the quality and price of our products, support services, reputation and prior relationships, along with a reasonable commission structure are the factors agents and brokers consider in choosing whether to market our products. We believe that we have good relationships with our agents and brokers, and that our products, support services and commission structure compare favorably to those of our competitors in all of our markets. Typically, we are the largest competitor in each of our Blue-branded markets and, thus, are a closely-watched target by other insurance competitors. Reportable SegmentsWe manage our operations through three reportable segments: Comme</t>
  </si>
  <si>
    <t>ELV</t>
  </si>
  <si>
    <t>Elevance Health, Inc.</t>
  </si>
  <si>
    <t>1158449</t>
  </si>
  <si>
    <t>Management's Discussion and Analysis of Financial Condition and Results of Operations” and our consolidated financial statements and the related notes included elsewhere in this report. 16Item 7. Management’s Discussion and Analysis of Financial Condition and Results of Operations. The following discussion and analysis of financial condition and results of operations should be read in conjunction with our consolidated historical financial statements and the notes to those statements that appear elsewhere in this report. Our discussion contains forward-looking statements based upon current expectations that involve risks and uncertainties, such as our plans, objectives, expectations and intentions. Actual results and the timing of events could differ materially from those anticipated in these forward-looking statements as a result of a number of factors, including those set forth under the section entitled “Risk Factors” elsewhere in this report. Management Overview We generated diluted earnings per share (“diluted EPS”) of $6. 42 during 2017 compared to $6. 20 for 2016. Comparable store sales were down 2. 0% in 2017. The lower than expected sales performance was driven by the following factors:The softness in the industry over the last year resulted from higher gas prices and a significantly lower number of new cars sold during 2008 and 2009 resulting in an abnormal trough of vehicles of that age and their typical parts, maintenance items and accessories needs. Our analysis shows that short-term volatility is not unusual in the industry. We have completed a number of transformation actions in 2017, including the restructuring and reduction in the number of Advance Auto Parts (“AAP”) and Carquest US (“CQUS”) store regions, implementation of improved pricing discipline in our stores and reduction in inventory. While we believe these actions are needed for the long term, there were some short-term disruption impacts during the third and fourth quarters of 2017. Despite stronger performance in our Western and Southern markets, we experienced softness in our cooling parts and chemicals category sales across many of our other markets as a result of the milder summer weather. Partially offsetting the softness in our AAP/CQUS business was the performance of certain aspects of our Professional and Canadian businesses, which grew their sales during the year, as well as an increased demand in the fourth quarter of 2017 resulting from more favorable winter weather. Our operating profit margin reflects deliberate choices to invest in our business and improve productivity over the long term despite the sales softness. We believe these investments are necessary as we build a foundation for sustainable, long-term performance improvement. When adjusted for the following non-operational items, our adjusted diluted earnings per share (“Adjusted EPS”) in 2017 was $5. 37 compared to $7. 15 during 2016:Refer to “Reconciliation of Non-GAAP Financial Measures” for further details of our comparable adjustments and the usefulness of such measures to investors. Summary of 2017 Financial ResultsA high-level summary of our financial results and other highlights from 2017 includes: 17Refer to “Results of Operations” and “Liquidity and Capital Resources” for further details of our income statement and cash flow results. Business Update We continue to make progress on the various elements of our strategic business plan, which is focused on improving the customer experience and driving consistent execution for both Professional and DIY customers. To achieve these improvements, we have undertaken planned transformation actions to help build a foundation for long-term success across the entire company. These transformation actions initiated during 2017 include: Industry Update Operating within the automotive aftermarket industry, we are influenced by a number of general macroeconomic factors, many of which are similar to those affecting the overall retail industry. These factors include, but are not limited to:While these factors tend to fluctuate, we remain confident in the long-term growth prospects for the automotive parts industry. 18Results of Operations The following table sets forth certain of our operating data expressed as a percentage of net sales for the periods indicated. 2017 Compared to 2016Net SalesNet sales for 2017 were $9,373. 8 million, a decline of $193. 9 million, or 2. 0%, from net sales in 2016. This decrease was primarily due to our comparable store sales decline of 2. 0%. During 2017, we consolidated 16 stores and closed 50 stores, which was partially offset by the opening of 60 new stores. Our decline in comparable store sales was driven by a decrease in overall transactions in 2017 and mild summer weather conditions, which was partially offset by an increase in the average transaction value and favorable weather in the fourth quarter of the year that drove a stronger demand across the business. Gross ProfitGross profit for 2017 was $4,085. 0 million, or 43. 6% of net sales, as compared to $4,255. 9 million, or 44. 5% of net sales, in 2016, a decrease of 90 basis points. The decrease in gross profit as a percentage of net sales was primarily the result of higher supply chain costs driven by unfavorable commodity prices and the negative impact related to the continued inventory optimization efforts, partially offset by continued material cost improvement. SG&amp;ASG&amp;A for 2017 were $3,514. 8 million, or 37. 5% of net sales, as compared to $3,468. 3 million, or 36. 3% of net sales, for 2016, an increase of 125 basis points. This increase as a percentage of net sales was primarily due to costs incurred in connection with the continued transformation plan and higher customer facing costs including store labor and incentives and higher medical costs. Partially offsetting these costs were lower GPI integration, store closure and consolidation costs and expenses in 2017 compared to the prior year and continued focus on expense management throughout the year. Interest ExpenseInterest expense for 2017 was $58. 8 million, as compared to $59. 9 million in 2016. The decrease in interest expense was due to lower outstanding balances of our credit facilities during 2017, as compared to 2016. Income TaxesIncome tax expense for 2017 was $44. 8 million, as compared to $279. 2 million for 2016. Our effective income tax rate was 8. 6% and 37. 8% for 2017 and 2016. The decrease in our effective tax rate for 2017 compared to 2016 is primarily due to a net $143. 8 million benefit related to the Act. Refer to discussion in Note 12, Income Taxes, of the Notes to the Consolidated Financial Statements included herein for further information relating to impact of the Act in 2017. 192016 Compared to 2015Net SalesNet sales for 2016 were $9,567. 7 million, a decline of $169. 3 million, or 1. 7%, over net sales for 2015. This decrease was primarily due to our comparable store sales decline of 1. 4% and the portion of sales that did not transfer from stores that were consolidated. During 2016, we consolidated 159 stores and closed 23 stores, which was partially offset by the opening of 78 new stores. Our decline in comparable store sales was driven by a decline in overall transactions, partially offset by an increase in the average transaction value. While the number of comparable store transactions decreased from the comparable period in all four quarters of 2016, we saw improving trends in the second half of the year. Our comparable store sales for the year were negatively impacted by challenges with product availability and service levels, particularly in our Northeast and Great Lakes markets. On a quarterly basis our comparable store sales decreased 1. 9%, 4. 1% and 1. 0% in the first, second and third quarters of 2016 and increased 3. 1% in the fourth quarter of 2016. We attribute the improvement in our comparable store sales in the last half of the year to our efforts to improve our focus on the customer, including sustained investments in availability, customer service and incentives for front line employees, as well as improved levels of execution throughout our supply chain. We also benefited in the fourth quarter of 2016 from the timing of the Christmas and New Years holidays. Gross ProfitGross profit for 2016 was $4,255. 9 million, or 44. 5% of net sales, as compared to $4,422. 8 million, or 45. 4% of net sales, in 2015, a decrease of 94 basis points. The decrease in gross profit as a percentage of net sales was primarily the result of higher supply chain costs driven by significantly higher inventory levels in the first half of 2016 and disruption in our distributions centers located in our Northeast and Great Lakes markets resulting from changes in delivery frequency. SG&amp;ASG&amp;A for 2016 was $3,468. 3 million, or 36. 3% of net sales, as compared to $3,597. 0 million, or 36. 9% of net sales, for 2015, a decrease of 69 basis points. This decrease as a percentage of net sales was primarily due to lower GPI integration, store closure and consolidation and support center restructuring costs in 2016 compared to the prior year. Excluding these costs, SG&amp;A decreased 14 basis points as a percentage of sales compared to the prior year driven by lower administrative costs partially offset by higher customer facing costs, including store labor and incentives and inventory availability support costs. Operating IncomeOperating income for 2016 was $787. 6 million, representing 8. 2% of net sales, as compared to $825. 8 million, or 8. 5% of net sales, for 2015, a decrease of 25 basis points. This decrease was due to a lower gross profit rate, partially offset by a decrease in our SG&amp;A rate. These changes on a rate basis were due to the gross profit and SG&amp;A drivers previously discussed. Interest ExpenseInterest expense for 2016 was $59. 9 million, as compared to $65. 4 million in 2015. The decrease in interest expense was due to repayments made on our credit facility over the last year. Income TaxesIncome tax expense for 2016 was $279. 2 million, as compared to $279. 5 million for 2015. Our effective income tax rate was 37. 8% and 37. 1% for 2016 and 2015. Our income tax rate in both 2016 and 2015 reflect favorable income tax settlements and statute of limitation expirations. The increase in our effective tax rate for 2016 compared to 2015 is primarily due to $7. 8 million of settlements recorded in 2016 related to income tax audits of GPI for time periods prior to our acquisition of GPI. These settlements were largely recoverable under the escrow for indemnification claims in our purchase agreement with GPI and therefore recorded corresponding income of $7. 3 million in Other Income, net. 20Net IncomeNet income was $459. 6 million, or $6. 20 per diluted share, for 2016 as compared to $473. 4 million, or $6. 40 per diluted share, for 2015. As a percentage of net sales, net income for 2016 was 4. 8%, as compared to 4. 9% for 2015. The decrease in diluted EPS was driven primarily by the decrease in net income. Reconciliation of Non-GAAP Financial Measures“Management’s Discussion and Analysis of Financial Condition and Results of Operations” includes certain financial measures not derived in accordance with accounting principles generally accepted in the United States of America (“GAAP”). Non-GAAP financial measures should not be used as a substitute for GAAP financial measures, or considered in isolation, for the purpose of analyzing our operating performance, financial position or cash flows. We have presented these non-GAAP financial measures as we believe that the presentation of our financial results that exclude (1) non-operational expenses associated with the integration of GPI and store closure and consolidation costs. (2) non-cash charges related to the acquired GPI intangibles. (3) transformation expenses under our strategic business plan. and (4) nonrecurring impact of the Act, is useful and indicative of our base operations because the expenses vary from period to period in terms of size, nature and significance and/or relate to the integration of GPI and store closure and consolidation activity in excess of historical levels. These measures assist in comparing our current operating results with past periods and with the operational performance of other companies in our industry. The disclosure of these measures allows investors to evaluate our performance using the same measures management uses in developing internal budgets and forecasts and in evaluating management’s compensation. Included below is a description of the expenses we have determined are not normal, recurring cash operating expenses necessary to operate our business and the rationale for why providing these measures is useful to investors as a supplement to the GAAP measures. GPI Integration Expenses—We acquired GPI for $2. 08 billion in 2014 and are in the midst of a multi-year plan to integrate the operations of GPI with AAP. This includes the integration of product brands and assortments, supply chain and information technology. The integration is being completed in phases and the nature and timing of expenses will vary from quarter to quarter over several years. The integration of product brands and assortments was primarily completed in 2015, which our focus then shifted to integrating the supply chain and information technology systems. Due to the size of the acquisition, we consider these expenses to be outside of our base business. Therefore, we believe providing additional information in the form of non-GAAP measures that exclude these costs is beneficial to the users of our financial statements in evaluating the operating performance of our base business and our sustainability once the integration is complete. Store Closure and Consolidation Expenses—Store closure and consolidation expenses consist of expenses associated with our plans to convert and consolidate the Carquest stores acquired from GPI. The conversion and consolidation of the Carquest stores is a multi-year process that began in 2014. As of December 30, 2017, 346 Carquest stores acquired from GPI had been consolidated into existing AAP stores and 422 stores had been converted to the AAP format. While periodic store closures are common, these closures represent a major program outside of our typical market evaluation process. We believe it is useful to provide additional non-GAAP measures that exclude these costs to provide investors greater comparability of our base business and core operating performance. We also continue to have store closures that occur as part of our normal market evaluation process and have not excluded the expenses associated with these store closures in computing our non-GAAP measures. Transformation Expenses—We expect to recognize a significant amount of transformation expenses over the next several years as we transition from integration of our AAP/CQUS businesses to a plan that involves a more holistic and integrated transformation of the entire Company across all four banners, including Worldpac and AI. These expenses will include, but not be limited to, restructuring costs, third-party professional services and other significant costs to integrate and streamline our operating structure across the enterprise. We focused our initial transformation efforts on our AAP/CQUS field structure in the second quarter and are reviewing other areas throughout the Company, such as supply chain and information technology. U. S. Tax Reform—On December 22, 2017, the Act was signed into law. The Act amends the Internal Revenue Code by, among other things, permanently lowering the corporate tax rate to 21% from the existing maximum rate of 35%, implementing a territorial tax system and imposing a one-time repatriation tax on deemed repatriated earnings of foreign subsidiaries. As a result of the reduction to the corporate tax rate, which is effective on January 1, 2018, the Company is required to re-value deferred income tax assets and liabilities in the reporting period of enactment. The Company also recorded an estimated charge to income tax expense for the nonrecurring repatriation tax on accumulated earnings of foreign subsidiaries and it is the Company’s intention to bring back the accumulated foreign earnings held as cash in the near term. 21We have included a reconciliation of this information to the most comparable GAAP measures in the following table. Liquidity and Capital Resources OverviewOur primary cash requirements necessary to maintain our current operations include payroll and benefits, inventory purchases, contractual obligations, capital expenditures, payment of income taxes and funding of initiatives under our strategic business plan. In addition, we may use available funds for acquisitions, to repay borrowings under our credit agreement, to periodically repurchase shares of our common stock under our stock repurchase programs and for the payment of quarterly cash dividends. Historically, we have funded these requirements primarily through cash generated from operations, supplemented by borrowings under our credit facilities and notes offerings as needed. We believe funds generated from our expected results of operations, available cash and cash equivalents, and available borrowings under our credit facility will be sufficient to fund our primary obligations for the next year. Capital ExpendituresOur primary capital requirements have been the funding of our new store development (leased and owned locations), maintenance of existing stores, and investments in supply chain and information technology. We lease approximately 84% of our stores. Our capital expenditures were $189. 8 million in 2017, a decrease of $69. 8 million from 2016. This decrease in capital expenditures was due to disciplined capital spending by the Company to focus on priority projects in an effort to optimize cash flow for 2017. Our future capital requirements will depend in large part on the number and timing of new store development (leased and owned locations) within a given year and the investments we make in existing stores, information technology and supply chain network. In 2018, we anticipate that our capital expenditures related to such investments will be up to $250 million, but may vary with business conditions. 22Analysis of Cash FlowsThe following table summarizes our cash flows from operating, investing and financing activities:Operating ActivitiesFor 2017, net cash provided by operating activities increased $77. 5 million to $600. 8 million. This net increase in operating cash flow was primarily driven by the timing of payments within working capital. Our inventory balance as of December 30, 2017 decreased $157. 4 million, or 3. 6%, over the prior year primarily driven by the focus on inventory optimization across the Company. For 2016, net cash provided by operating activities decreased $179. 3 million to $523. 3 million. This net decrease in operating cash flow was primarily driven by a decrease in accounts payable, lower net income and the timing of payments within working capital, partially offset by the timing of income tax deductions. Our inventory balance as of December 31, 2016 increased $151. 1 million, or 3. 6%, over the prior year driven mainly by the build-up of transitional inventory associated with our Carquest product and store integration and the opening of new locations, including a new Worldpac distribution center. Investing ActivitiesFor 2017, net cash used in investing activities decreased by $83. 4 million to $178. 6 million compared to 2016. The decrease in cash used in investing activities was primarily driven by the decrease in cash used for purchases of property and equipment. For 2016, net cash used in investing activities increased by $8. 7 million to $262. 0 million compared to 2015. The increase in cash used in investing activities was primarily driven by cash used for purchases of property and equipment. Financing ActivitiesFor 2017, net cash used in financing activities decreased by $202. 2 million to $14. 9 million. This decrease was primarily a result of lower net repayments on the revolving credit facility and term loan than in the prior year. For 2016, net cash used in financing activities decreased by $241. 9 million to $217. 1 million. This decrease was primarily a result of lower net repayments on the revolving credit facility and term loan than in the prior year. Long-Term DebtFor detailed information refer to Note 7, Long-term Debt and Fair Value of Financial Instruments, of the Notes to the Consolidated Financial Statements included herein. As of December 30, 2017, we had a credit rating from Standard &amp; Poor’s of BBB- and from Moody’s Investor Service of Baa2. The current outlooks by Standard &amp; Poor’s and Moody’s are both stable. The current pricing grid used to determine our borrowing rate under our revolving credit facility is based on our credit ratings. If these credit ratings decline, our interest rate on outstanding balances may increase and our access to additional financing on favorable terms may become more limited. In addition, it could reduce the attractiveness of certain vendor payment programs whereby third-party institutions finance arrangements to our vendors based on our credit rating, which could result in increased working capital requirements. Conversely, if these credit ratings improve, our interest rate may decrease. 23Off-Balance-Sheet Arrangements As of December 30, 2017, other than as disclosed in Note 7, Long-term Debt and Fair Value of Financial Instruments, of the Notes to the Consolidated Financial Statements included herein, we had no other off-balance-sheet arrangements. We include other off-balance-sheet arrangements in our Contractual Obligations table including operating lease payments and interest payments on our Notes, revolving credit facility and letters of credit outstanding. Contractual ObligationsIn addition to our Notes and revolving credit facility, we utilize operating leases as another source of financing. The amounts payable under these operating leases are included in our Contractual Obligations table. Our future contractual obligations related to long-term debt, operating leases and other contractual obligations as of December 30, 2017 were as follows:Note: For additional information refer to Note 7, Long-term Debt and Fair Value of Financial Instruments. Note 12, Income Taxes. Note 13, Lease Commitments. Note 14, Contingencies. and Note 15, Benefit Plans, of the Notes to the Consolidated Financial Statements included herein. Critical Accounting PoliciesOur financial statements have been prepared in accordance with GAAP. Our discussion and analysis of the financial condition and results of operations are based on these financial statements. The preparation of these financial statements requires the application of accounting policies in addition to certain estimates and judgments by our management. Our estimates and judgments are based on currently available information, historical results and other assumptions we believe are reasonable. Actual results could differ materially from these estimates. The preparation of our financial statements included the following significant estimates and exercise of judgment. 24Goodwill and Indefinite-Lived Intangible AssetsWe evaluate goodwill and indefinite-lived intangibles for impairment annually as of the first day of our fourth quarter or whenever events or changes in circumstances indicate the carrying value of the goodwill or other intangible asset may not be recoverable. We test goodwill for impairment at the reporting unit level. Effective in the third quarter of 2017, the Company realigned its three geographic divisions, which included the operations of the stores operating under the Advance Auto Parts, Carquest and Autopart International trade names, into two U. S. geographic divisions. As a result of this realignment and change in the operating structure of its Carquest Independent and Carquest Canada businesses, the Company has increased its number of operating segments from four to five. As each operating segment represents a reporting unit, goodwill was reassigned to the affected reporting units using a relative fair value approach. Our detailed impairment testing involves comparing the fair value of each reporting unit to its carrying value, including goodwill. If a reporting unit’s fair value has historically significantly exceeded its carrying value, then a risk-based market approach of determining the reporting unit’s fair value is utilized. The Company uses a valuation specialist to determine the fair value for the remaining reporting units. If the fair value exceeds carrying value, we conclude that no goodwill impairment has occurred. If the carrying value of the reporting unit exceeds its fair value, a second step is required to measure possible goodwill impairment loss. Our indefinite-lived intangible assets primarily consist of the Carquest and Worldpac brands acquired in the acquisition of GPI in 2014 and are tested for impairment at the asset group level. Indefinite-lived intangibles are evaluated by comparing the carrying amount of the asset to the future discounted cash flows that the asset is expected to generate. If the fair value based on the future discounted cash flows exceeds the carrying value, we conclude that no intangible asset impairment has occurred. If the carrying value of the indefinite-lived intangible asset exceeds the fair value, we recognize an impairment loss. We complete our impairment evaluations by combining information from our internal valuation analyses, considering other publicly available market information and using an independent valuation firm. We determine fair value using widely accepted valuation techniques, including discounted cash flows and market multiple analyses. These types of analyses require management to make assumptions as a marketplace participant would and to apply judgment to estimate industry economic factors and the profitability of future business strategies of our Company and our reporting units. These assumptions and estimates are a major component of the derived fair value of our reporting units. Critical assumptions include projected sales growth, gross profit rates, SG&amp;A rates, working capital fluctuations, capital expenditures, discount rates, royalty rates and terminal growth rates. If actual results are not consistent with our estimates or assumptions, we may be exposed to an impairment charge that could be material. Inventory Reserves Our inventory consists primarily of parts, batteries, accessories and other products used on vehicles that have reasonably long shelf lives. Although the risk of obsolescence is minimal, we consider whether we may have excess inventory based on our current approach for managing slower moving inventory. We establish reserves when the expected net proceeds are less than carrying value. Future changes by vendors in their policies or willingness to accept returns of excess inventory, changes in our inventory management approach for excess and obsolete inventory or failure by us to effectively manage the life cycle of our inventory could require us to revise our estimates of required reserves and result in a negative impact on our consolidated statement of operations. A 10% difference in actual inventory reserves at December 30, 2017 would result in a change in expense of approximately $11. 1 million for 2017. Self-Insurance ReservesOur self-insurance reserves consist of the estimated exposure for claims filed, claims incurred but not yet reported and projected future claims, and are established using actuarial methods followed in the insurance industry and our historical claims experience. Specific factors include, but are not limited to, assumptions about health care costs, the severity of accidents and the incidence of illness and the average size of claims. Generally, claims for automobile and general liability and workers’ compensation take several years to settle. We classify the portion of our self-insurance reserves that is not expected to be settled within one year in long-term liabilities. 25While we do not expect the amounts ultimately paid to differ significantly from our estimates, our self-insurance reserves and corresponding SG&amp;A could be affected if future claim experience differs significantly from historical trends and actuarial assumptions. A 10% change in our self-insurance liabilities at December 30, 2017 would result in a change in expense of approximately $15. 3 million for 2017. Vendor Incentives We receive incentives in the form of reductions to amounts owed and/or payments from vendors related to volume rebates and other promotional considerations. Many of these incentives are under agreements with terms in excess of one year, while others are negotiated on an annual basis or less. Volume rebates and vendor promotional allowances not offsetting in SG&amp;A are earned based on inventory purchases and initially recorded as a reduction to inventory. These deferred amounts are included as a reduction to cost of sales as the inventory is sold. Vendor promotional allowances provided as a reimbursement of specific, incremental and identifiable costs incurred to promote a vendor’s products are included as an offset to SG&amp;A when the cost is incurred if the fair value of that benefit can be reasonably estimated. Certain of our vendor agreements contain purchase volume incentives that provide for increased funding when graduated purchase volumes are met. Amounts accrued throughout the year could be impacted if actual purchase volumes differ from projected annual purchase volumes. Similarly, we recognize other promotional incentives earned under long-term agreements as a reduction to cost of sales. However, these incentives are recognized based on the cumulative net purchases as a percentage of total estimated net purchases over the life of the agreement. Short-term incentives with terms less than one year are generally recognized as a reduction to cost of sales over the duration of the agreements. Amounts received or receivable from vendors that are not yet earned are reflected as deferred revenue. Management’s estimate of the portion of deferred revenue that will be realized within one year of the balance sheet date is included in Other current liabilities. Earned amounts that are receivable from vendors are included in Receivables, net except for that portion expected to be received after one year, which is included in Other assets, net. We regularly review the receivables from vendors to ensure they are able to meet their obligations. Historically, the change in our reserve for receivables related to vendor funding has not been significant. A 10% difference in our vendor incentives deferred in inventory at December 30, 2017 would result in a change in deferred incentives of approximately $17. 9 million for 2017. New Accounting PronouncementsFor a description of recently adopted and issued accounting standards, including the expected dates of adoption and estimated effects, if any, on our consolidated financial statements, see “Recently Issued Accounting Pronouncements” in Note 2, Significant Accounting Policies, of the Notes to the Consolidated Financial Statements included herein.</t>
  </si>
  <si>
    <t>AAP</t>
  </si>
  <si>
    <t>ADVANCE AUTO PARTS INC</t>
  </si>
  <si>
    <t>1160661</t>
  </si>
  <si>
    <t>1163302</t>
  </si>
  <si>
    <t>Management's Discussion and Analysis of Financial Condition and Results of Operations. " Please read the entire Annual Report on Form 10-K. 6  78910Flat-Rolled Segment Asset Revitalization Program Performance Scorecardtracking our progress on implementing our Flat-Rolled Segment asset revitalization program. We believe these metrics will effectively measure how successfully we are implementing the program. committed to for 2017 for this asset revitalization program. We established the additional improvement goals we expect to achieve in 2018. 11121314NON-GAAP FINANCIAL MEASURESAs disclosed on page 3 of this report, we present EBITDA, adjusted EBITDA, adjusted net earnings (loss) and adjusted net earnings (loss) per diluted share, which are non-GAAP measures, as an additional measurement to enhance the understanding of our operating performance and facilitate a comparison with that of our competitors. (a) The adjustments included in this table have been tax affected at the quarterly effective tax rate through the third quarter of 2015. Subsequent to the third quarter of 2015, the adjustments have been tax affected at a 0% tax rate due to the recognition of a full valuation allowance which was established in the fourth quarter of 2015. (b) Included in restructuring and other charges on the Consolidated Statement of Operations. (c) Fairfield Flat-Rolled Operations includes the blast furnace and associated steelmaking operations, along with most of the flat-rolled finishing operations at the former Fairfield Works. The #5 coating line continues to operate. (d) The 2015 amount consists primarily of employee related costs, including costs for severance, supplemental unemployment benefits and continuation of health care benefits. 15(a) The adjustments included in this table have been tax affected at the quarterly effective tax rate through the third quarter of 2015. Subsequent to the third quarter of 2015, the adjustments have been tax affected at a 0% tax rate due to the recognition of a full valuation allowance which was established in the fourth quarter of 2015. (b)Included in restructuring and other charges and cost of sales in the Consolidated Statement of Operations. (c) Fairfield Flat-Rolled Operations includes the blast furnace and associated steelmaking operations, along with most of the flat-rolled finishing operations at the former Fairfield Works. The #5 coating line continues to operate. (d) The 2015 amount consists primarily of employee related costs, including costs for severance, supplemental unemployment benefits and continuation of health care benefits. 16(a) Included in restructuring and other charges in the Consolidated Statement of Operations. (b) Fairfield Flat-Rolled Operations includes the blast furnace and associated steelmaking operations, along with most of the flat-rolled finishing operations at Fairfield Works. The #5 coating line continues to operate. (c) The 2015 amount consists primarily of employee related costs, including costs for severance, supplemental unemployment benefits and continuation of health care benefits. 17PART IItem 1. BUSINESSUnited States Steel Corporation (U. S. Steel) is an integrated steel producer of flat-rolled and tubular products with major production operations in the United States and Europe. An integrated steel producer uses iron ore and coke as primary raw materials for steel production. U. S. Steel has annual raw steel production capability of 22. 0 million net tons (17. 0 million tons in the United States and 5. 0 million tons in Europe). U. S. Steel supplies customers throughout the world primarily in the automotive, consumer, industrial and oil country tubular goods (OCTG) markets. According to World Steel Association’s latest published statistics, in 2016 U. S. Steel was the third largest steel producer in the United States and the twenty-fourth largest steel producer in the world. U. S. Steel is also engaged in other business activities consisting primarily of railroad services and real estate operations. SegmentsU. S. Steel has three reportable operating segments: Flat-Rolled Products (Flat-Rolled), U. S. Steel Europe (USSE) and Tubular Products (Tubular). The results of our railroad and real estate businesses that do not constitute reportable segments are combined and disclosed in the Other Businesses category. Flat-RolledThe Flat-Rolled segment includes the operating results of U. S. Steel’s integrated steel plants and equity investees in  North America involved in the production of slabs, strip mill plates, sheets and tin mill products, as well as all iron ore and coke production facilities in the United States. These operations primarily serve North American customers in the service center, conversion, transportation (including automotive), construction, container, and appliance and electrical markets. The Flat-Rolled segment is structured to specifically address customer needs through three "commercial entities. " Our Flat-Rolled segment commercial entities are focused on customers in the: (1) automotive, (2) consumer and (3) industrial, service center and mining industries. Automotive Solutions collaborates with customers to develop solutions such as the next generation of advanced high strength steel (AHSS) to address challenges facing the automotive industry, including increased fuel economy standards and enhanced safety requirements. Consumer Solutions partners with customers in the appliance, packaging, container and construction markets. Consumer Solutions has a robust presence with our tin customers, who represent roughly one quarter of this market category. Additional product lines within the market category include the Company's COR-TEN AZP®, ACRYLUME®, GALVALUME® and Weathered Metals Series®. Industrial, Service Center and Mining Solutions focuses on the Company's customers in the service center business, pipe and tube manufacturing markets, and agricultural and industrial equipment markets. Flat-Rolled has aggregate annual raw steel production capability of 17. 0 million tons produced at our Gary Works, Mon Valley Works, Great Lakes Works and Granite City Works facilities. Prior to the permanent shut down of the Fairfield Flat-Rolled operations beginning in August 2015, annual raw steel production capability for Flat-Rolled was 19. 4 million tons. Raw steel production was 10. 8 million tons in 2017, 10. 7 million tons in 2016 and 11. 3 million tons in 2015. Raw steel production averaged 64 percent of capability in 2017, 63 percent of capability in 2016 and 60 percent of capability in 2015. In December 2015 Granite City Works was temporarily idled and if its production capability is excluded, Flat-Rolled production would have been 76 percent and 75 percent of capability in 2017 and 2016 respectively. European OperationsThe USSE segment includes the operating results of U. S. Steel Košice (USSK), U. S. Steel’s integrated steel plant and coke production facilities in Slovakia, and its subsidiaries. USSE primarily serves customers in the Eastern European construction, service center, conversion, container, transportation (including automotive), appliance and electrical, and oil, gas and petrochemical markets. USSE produces and sells slabs, sheet, strip mill plate, tin mill products and spiral welded pipe, as well as heating radiators and refractory ceramic materials. 18USSE has annual raw steel production capability of 5. 0 million tons. USSE’s raw steel production was 5. 1 million tons in 2017, 5. 0 million tons in 2016, and 4. 7 million tons in 2015. USSE’s raw steel production averaged 102 percent of capability in 2017, 99 percent of capability in 2016 and 93 percent of capability in 2015. TubularThe Tubular segment includes the operating results of U. S. Steel’s tubular production facilities, in the United States, and equity investees in the United States and Brazil. Our ownership interest in the equity investment in Brazil was sold in December of 2017. These operations produce and sell seamless and electric resistance welded (ERW) steel casing and tubing (commonly known as OCTG), and standard and line pipe and mechanical tubing and primarily serve customers in the oil, gas and petrochemical markets. Tubular's annual production capability is 1. 5 million tons. U. S. Steel Tubular Products, Inc. (USSTP), a wholly owned subsidiary of U. S. Steel, is designing and developing a range of premium and semi-premium connections to address the growing needs for technical solutions for our end users' well site production challenges. Through its wholly owned subsidiary, U. S. Steel Oilwell Services, LLC, USSTP also offers rig site services, which provides the technical expertise for proper installation of our tubular products and proprietary connections at the well site. For further information, see "Item 7. Management's Discussion and Analysis of Financial Condition and Results of Operations" and Note 4 to the Consolidated Financial Statements. 19Financial and Operational HighlightsSteel Shipments by Product and Segment The following table shows steel shipments to end customers, joint ventures and equity investees of U. S. Steel. 20Steel Shipments by Market and SegmentThe following table does not include shipments to end customers by joint ventures and other equity investees of U. S. Steel. Shipments of materials to these entities are included in the “Further Conversion – Joint Ventures” market classification. No single customer accounted for more than 10 percent of gross annual revenues. 21Business StrategyWe are committed to improving our operations, revitalizing our assets, and developing our talent. Foundational to all our efforts is our belief that we must operate as a principled company committed to a code of conduct that is rooted in our Gary Principles and our core values, the most important of which is safety - of our employees, our environment, and our facilities and equipment. This core belief has served us well for much of our history, and our commitment to it remains as strong as the products we make every day. We are focused on execution of our two-phased stockholder value creation strategy: (1) earn the right to grow, and (2) drive and sustain profitable growth. Earning the right to grow means delivering consistent, reliable EBITDA across the business cycle by achieving operational excellence through a focused effort by our talented workforce to deliver superior results in four business-critical areas: safety, quality, delivery, and cost. Driving and sustaining profitable growth, economic profit across the business cycle and above-average returns for long-term stockholders, is enabled through stable, reliable facilities that produce innovative product and service solutions for discerning steel customers. Underlying both phases is our unwavering commitment to strengthen our balance sheet, with an emphasis on cash flow, liquidity, and financial flexibility. We are on a mission to become an industry leader by striving to create a sustainable competitive advantage with a customer-centric focus on: delivering high-quality, value-added products on time every time. collaborating with customers to develop innovative solutions that address their most challenging needs, including new advanced high-strength steels to meet fuel efficiency and safety requirements for automotive customers and new premium connections that provide strong, durable connections between pipes used by energy customers in oil and gas drilling. generating economic profit through active participation in relevant markets. and creating and maintaining a competitive cost structure centered around operational flexibility. The strategic positioning of operations within the commercial entities enhances our ability to better hear the voice of the customer, ensuring that we deliver superior value and drive results in the markets we choose to serve. U. S. Steel will continue to evaluate potential strategic and organizational opportunities, which may include the acquisition, divestiture or consolidation of assets. Given recent market conditions, the cyclicality of our industry, and the continued challenges faced by the Company, we are focused on strategically maintaining and spending cash (including capital investments under our asset revitalization program), in order to invest in areas consistent with our long-term strategy, and are considering various possibilities, including exiting lines of business and the sale of certain assets, that we believe would ultimately result in a stronger balance sheet and greater stockholder value. The Company will pursue opportunities based on its long-term strategy, and what the Board of Directors determines to be in the best interests of the Company's stockholders at the time. Changes to Operational FootprintOn December 22, 2017, a subsidiary of U. S. Steel completed the sale of its 50% ownership interest in Apolo Tubulars, S. A. joint venture for $11 million. As a result of the transaction, U. S. Steel recognized a non-cash loss of approximately $18 million. On September 29, 2017, a subsidiary of U. S. Steel completed the sale of its 15% ownership interest in Tilden Mining Company L. C. for $105 million. As a result of the transaction, U. S. Steel recognized a gain of approximately $26 million. On June 30, 2017, U. S. Steel completed the restructuring and disposition of USSC through a sale and transfer of all of the issued and outstanding shares in USSC to an affiliate of Bedrock Industries Group LLC (Bedrock). In accordance with the Second Amended and Restated Plan of Compromise, Arrangement and Reorganization, approved by the Ontario Superior Court of Justice on June 9, 2017, U. S. Steel received approximately $127 million in satisfaction of its secured claims, including interest, which resulted in a gain of $72 million on the Company's retained interest in USSC. U. S. Steel also agreed to the discharge and cancellation of its unsecured claims for nominal consideration. The terms of the settlement also included mutual releases among key stakeholders, including a release of all claims against the Company regarding environmental, pension and other liabilities. In March 2017, U. S. Steel made a strategic decision to permanently shutdown the Lorain No. 6 Quench &amp; Temper Mill and relocate the equipment. 22In February 2017, the Company restarted production on the hot strip mill at Granite City Works to provide better alignment with customer needs and improve service while increasing the pace of our asset revitalization program. The hot strip mill had been temporarily idle since January 2016. In December 2016, the Company reached agreements to supply iron ore pellets to third party customers over the next several years. The Keetac Iron Ore Operations restarted production in the first quarter of 2017 to take full advantage of these business opportunities. It had previously been idle since May 2015 due to significantly lower steel production. In December 2016, the Company made the strategic decision to permanently close the Lorain #4 and Lone Star #1 pipe mills and the Bellville Tubular Operations after considering a number of factors, including challenging market conditions for tubular products, reduced rig counts, and high levels of unfairly traded imports. In April 2016, U. S. Steel temporarily idled its Lone Star tubular operations. These operations were restarted in April 2017. During 2015, the Company adjusted operating levels at several of its tubular operations as declining oil prices and rig counts have significantly reduced demand for OCTG products. In August 2015, U. S. Steel permanently shut down most of the Fairfield Flat-Rolled operations. In 2015, the Company permanently closed the coke making operations at Granite City Works and Gary Works. Also, in 2015, U. S. Steel temporarily idled steelmaking operations at Granite City Works. Steel InnovationIn addition to the increased focus on our operations, we are continuing to develop the next generation of steel products for our customers. Our Generation 3 (GEN3) steels will provide superior formability and high-strength properties while using a low-alloyed approach for robust weldability. To expand our capabilities in GEN3 steels, a new continuous galvanizing line will be constructed at our PRO-TEC Coating Company joint venture (PRO-TEC), which will allow PRO-TEC to produce these GEN3 steels with a hot-dipped zinc coating. This line will be the first of its kind and will utilize proprietary technology capable of producing the high-quality, cutting-edge advanced high-strength steels that will meet our automotive customers’ needs and solve some of their most pressing challenges. Our GEN3 steels reinforce why steel will remain the lowest cost, strongest, safest, and most environmentally efficient material of choice. Asset Revitalization Our Flat-Rolled segment asset revitalization program is a comprehensive $2 billion investment plan with a focus on continually improving safety, quality, delivery and cost. We currently expect capital spending for this program to be approximately $1. 5 billion from 2017 through 2020. As we revitalize our assets, we expect to increase profitability, productivity and operational stability, and reduce volatility. This program is designed to prioritize investment in the areas with the highest returns. Importantly, while this is a large program, the majority of projects are not complex projects. This means that projects are easier to execute. Due to the smaller nature of many of the projects, we do not have to complete the entire program in order to start seeing benefits. Also, by breaking the program down into a series of smaller projects, we have greater flexibility to adjust the scope and pace of project implementation based on changes in business conditions. Our asset revitalization program covers investments in our existing assets and involves investments beyond routine capital and maintenance spending. These projects are expected to deliver both operational and commercial benefits, with most of the benefits coming from operational improvements. The commercial benefits we expect to realize will be driven primarily by things we can control, such as better product quality, improved delivery performance, and increased throughput on constrained assets. Being regarded as a top quartile performer in the eyes of our customers will support sustainable commercial benefits from these investments. After we complete our full asset revitalization program, we expect to have well maintained facilities with a strong core infrastructure, and strong reliability centered maintenance organizations. We will deliver products to our customers with improved reliability and quality. While this program only covers our existing assets, it will create a stable foundation for our future as we continue to evaluate strategic growth projects to strengthen our position as the markets we serve continue to grow and evolve. Refer to our Flat-Rolled segment Asset Revitalization Program Performance Scorecard on page 11 in the 10-K summary section of this document for how we measure success in this program. 23Safety U. S. Steel has a long-standing commitment to the safety and health of the men and women who work in our facilities. For our Company, safety is our primary core value. Every employee has the right to return home safely at the end of every day, and we are working to eliminate all injuries and incidents at all of our facilities. Ensuring a safe workplace also improves productivity, quality, reliability and financial performance. By making safety and health a personal responsibility, our employees are making a daily commitment to follow safe work practices, look out for the safety of co-workers and ensure safe working conditions for everyone. A “Safety First” mindset is as essential to our success as the tools and technologies we rely on to do business. Our objective is to attain a sustainable zero harm culture supported by leadership and owned by an engaged and highly skilled workforce, empowered with the capabilities and resources needed to assess, reduce, and eliminate workplace risks and hazards. In support of these objectives, we have developed an enhanced Safety Management System, initiated new safety communication methods and enhanced contractor safety processes. U. S. Steel finished 2017 with a Global Total OSHA Recordable Rate of 1. 04, which is 60% better than the Bureau of Labor Statistics for Iron &amp; Steel rate of 2. 60 and 32% better than American Iron and Steel Institute rate of 1. 54. U. S. Steel finished 2017 with a Days Away From Work Rate of 0. 17, which is 76% better than the Bureau of Labor Statistics for Iron &amp; Steel rate of 0. 70 and 43% better than American Iron and Steel Institute rate of 0. 30. Additionally, when comparing our most severe injuries - cases involving 31 or more days away from work - U. S. Steel performs at a level almost 7 times better than the Bureau of Labor Statistics for Iron and Steel. In 2017 we experienced one domestic employee fatality and three contractor fatalities (one in the United States and two in Europe). These tragic events serve as a reminder that we must remain vigilant in our safety efforts to ensure every employee and contractor returns home safely every day. Through 2017, the 13 year performance for our key safety measures: Total Recordable Incidence and Days Away From Work rates show improvement of 34% and 51% respectively, as shown on the following graphs. 242526Environmental StewardshipU. S. Steel is committed to effective environmental stewardship. We have implemented and continue to develop business practices that are environmentally effective. We believe part of being a good corporate citizen requires a dedicated focus on how our industry affects the environment. U. S. Steel's environmental expenditures totaled $255 million in 2017, $232 million in 2016 and $354 million in 2015. For further information, see “Item 7. Management’s Discussion and Analysis of Financial Condition and Results of Operations – Environmental Matters. ”  We have taken the actions described below in furtherance of that goal. U. S. Steel, largely through the American Iron and Steel Institute (AISI), World Steel Association and the European Confederation of Iron and Steel Industries (Eurofer), is involved in the promotion of cost effective environmental strategies through the development of appropriate air, water, waste and climate change laws and regulations at the local, state, national and international levels. We are committed to reducing emissions as well as our carbon footprint. We have investigated, created and implemented innovative, best practice solutions throughout U. S. Steel to manage and reduce energy consumption. We are also committed to investing in technologies to further improve the environmental performance of our steelmaking process. In addition, we continue to focus on implementing energy reduction strategies, use of efficient energy sources, waste reduction management and the utilization of by-product fuels. According to the AISI, relative to competing materials, steel has approximately one-fifth the carbon footprint of aluminum, one-twelfth the footprint of magnesium, and one-ninth the footprint of carbon fiber composites. Our advanced high strength steel (AHSS) used in today’s vehicles afford significant light-weighting opportunities that assist the automobile industry in meeting ever-increasing fuel economy standards while enhancing a vehicle's safety and engine performance. When comparing steel to aluminum, in terms of sustainability, steel has a smaller carbon footprint and costs less. In 2017 alone, U. S. Steel recycled 2. 9 million tons of purchased and produced steel scrap. Because of steel’s physical properties, our products can be recycled at the end of their useful life without loss of quality, contributing to steel’s high recycling rate and affordability. Comparatively, due to limitations in aluminum processing, very little recycled aluminum is included in aluminum sheet goods used for automotive or aircraft applications. This means that any increased use of aluminum sheet for high-end applications must come from Greenhouse Gas (GHG) intensive primary aluminum, which generates significantly more GHG emissions than steel. U. S. Steel also completed a project to utilize biomass from Clairton Works biological wastewater treatment facility to “seed” other biological wastewater treatment facilities in Pennsylvania, Indiana, and Illinois in 2017. This helps these facilities recover from treatment facility upsets, thereby reducing the amount of pollutants released during the upsets. In December 2017, U. S. Steel enhanced our website disclosures of GHG emission and energy efficiency projects. Many of our major production facilities have Environmental Management Systems that are certified to the ISO 14001 Standard. This standard, published by the International Organization for Standardization (ISO), provides the framework for the measurement and improvement of environmental impacts of the certified facility. Commercial StrategyOur commercial strategy is focused on providing customer focused solutions with value-added steel products, including  maintaining AHSS leadership with GEN3 steels and coated sheets for the automotive and appliance industries, electrical steel sheets for the manufacture of motors and electrical equipment, galvanized and Galvalume® sheets for construction, hot rolled skelp used in the production of energy transmitting line pipe, tin mill products for the packaging industry and pipe, connections, accessories and rig site services for use in drilling for oil and gas. We are responsive to our customers' changing needs by developing new steel products and uses for steel that meet the evolving market and regulatory demands imposed on them. In connection with this commitment, we have research centers in Pittsburgh, Pennsylvania, and Košice, Slovakia, an automotive center in Troy, Michigan and a Research and Development Laboratory and Test Facility for Tubular products in Houston, Texas. The focus of these centers is to develop new products and to collaborate with our customers to better provide innovative solutions to serve their needs. Examples of our customer focused product innovation include the development of the first commercially available coated AHSS and GEN3 steels and embedding application engineers at original equipment manufacturers to demonstrate how to best utilize the material in body design to meet automobile passenger safety requirements while significantly reducing weight to meet future vehicle fuel efficiency standards. and a line of premium and semi-premium 27tubular connections designed for our customers operating in challenging drilling environments. These connections optimize performance and provide outstanding sealing capabilities for onshore and offshore oil and gas drilling. Engineered, designed, tested and commercialized in 2015, the USS-LIBERTY TC™ premium connection is used by our customers focused on horizontal drilling. Since its introduction, more than 1. 5 million feet has been shipped to customers operating in every major shale play in North America. Another successful premium connection, USS-EAGLE SFH™ was introduced in 2017 for customers drilling deep, high-pressure horizontal onshore natural gas and oil wells in North America. Please refer to Item I. Business Strategy for further details of our commercial entities and related strategies. WorkforceAt U. S. Steel, we are committed to attracting, developing, and retaining a workforce of talented and diverse people — all working together to deliver superior results for our Company, stockholders, customers and communities. We regularly review our human capital needs and focus on the selection, development and retention of employees in order to sustain and enhance our competitive position in the markets we serve. Capital Structure and LiquidityOur primary financial goal is to enhance stockholder value by focusing on our capital structure, liquidity, and financial flexibility by deploying cash strategically as we earn the right to grow. Our cash deployment strategy is aligned to our strategic priorities, and includes. revitalizing our capital, both human and equipment. strengthening our balance sheet. maintaining a healthy pension plan. and delivering sustainable growth with a focus on safety, quality, delivery and cost. Our liquidity supports our ability to satisfy short-term obligations, fund working capital requirements, and provides a foundation to execute key strategic initiatives such as our asset revitalization program. We are focused on strengthening our balance sheet and credit ratings, and may proactively manage our company's debt maturity profile from time to time to protect our capital structure from unforeseen external events and re-financing risks. In 2017, we undertook several steps to support these goals. The Company issued $750 million of 6. 875% Senior Notes due August 15, 2025 and received net proceeds of approximately $737 million, which was used together with cash on hand to repay certain of the Company's outstanding debt obligations. U. S. Steel completed a redemption of all the aggregate principal amount of its $70 million Lorain County Port Authority Recovery Zone Facility Revenue Bonds, and an optional redemption of $161 million of its 7. 00% Senior Notes due 2018, $200 million of its 6. 875% Senior Notes due 2021, and $400 million of its 7. 50% Senior Notes due 2022. Additionally, the Company completed an optional partial redemption of $200 million in aggregate principle amount of its 8. 375% Senior Secured Notes due 2021. In November 2017 we made a voluntary contribution of $75 million to U. S. Steel's main defined benefit pension plan as part of our long term pension liability management strategy. During 2017, U. S. Steel reduced debt by $328 million and extended the maturities of long-term debt as a result of actions noted above. We ended 2017 with $1. 533 billion of cash and cash equivalents on hand and total liquidity of approximately $3. 350 billion. Steel Industry Background and CompetitionThe global steel industry is cyclical, highly competitive and has historically been characterized by overcapacity. U. S. Steel's competitive position may be affected by, among other things, differences among U. S. Steel's and its competitors' cost structure, labor costs, environmental remediation and compliance costs, global capacity and the existence and magnitude of government subsidies. U. S. Steel competes with many North American and international steel producers. Competitors include integrated producers, which, like U. S. Steel, use iron ore and coke as the primary raw materials for steel production, as well as electric arc furnace (EAF) producers, which primarily use steel scrap and other iron-bearing feedstocks as raw materials. Global steel capacity has continued to increase, with some published sources estimating that steel capacity in China alone is over one billion metric tons per year. In addition, other materials, such as aluminum, plastics and composites, compete with steel in several applications. 28EAF producers typically require lower capital expenditures for construction of facilities and may have lower total employment costs. however, these competitive advantages may be minimized or eliminated by the cost of scrap when scrap prices are high. During 2017, certain public scrap prices in certain publications averaged more than 50% higher than 2016. Some mini-mills utilize thin slab casting technology to produce flat-rolled products and are increasingly able to compete directly with integrated producers in many flat-rolled product applications previously produced only by integrated steelmakers. U. S. Steel provides defined benefit pension and/or other post-employment benefits to approximately 95,000 current employees, retirees and their beneficiaries. Many of our competitors do not have comparable retiree obligations. Participation in U. S. Steel's main defined benefit pension plan was closed to new entrants on July 1, 2003 and benefit accruals for all non-represented participants were frozen effective December 31, 2015. With amendments effective June 30, 2014, retiree medical and life insurance benefits for non-represented employees were eliminated for those who retire after December 31,2017. The United Steelworkers (USW) ratified successor three year Collective Bargaining Agreements with U. S. Steel and its U. S. Steel Tubular Products, Inc. subsidiary (the 2015 Labor Agreements) on February 1, 2016, which were effecti</t>
  </si>
  <si>
    <t>X</t>
  </si>
  <si>
    <t>UNITED STATES STEEL CORP</t>
  </si>
  <si>
    <t>1179060</t>
  </si>
  <si>
    <t>Management's Discussion and Analysis of Financial Condition and Results of Operations—Non-GAAP Financial Measures. ”  3ENLINK MIDSTREAM PARTNERS, LPPART IItem 1. BusinessGeneralEnLink Midstream Partners, LP is a publicly traded Delaware limited partnership formed in 2002. Our common units are traded on the New York Stock Exchange (“NYSE”) under the symbol “ENLK. ” Our business activities are conducted through our subsidiary, EnLink Midstream Operating, LP, a Delaware limited partnership (the “Operating Partnership”), and the subsidiaries of the Operating Partnership. Our executive offices are located at 1722 Routh Street, Suite 1300, Dallas, Texas 75201, and our telephone number is (214) 953-9500. Our Internet address is www. enlink. com. We post the following filings in the “Investors” section of our website as soon as reasonably practicable after they are electronically filed with or furnished to the Securities and Exchange Commission (“SEC”): our Annual Reports on Form 10-K. our quarterly reports on Form 10-Q. our current reports on Form 8-K. and any amendments to those reports or statements filed or furnished pursuant to Section 13(a) or 15(d) of the Securities Exchange Act of 1934, as amended. All such filings on our website are available free of charge. In this report, the terms “Partnership,” “ENLK” and “Registrant,” as well as the terms “our,” “we,” “us” and “its,” are sometimes used as abbreviated references to EnLink Midstream Partners, LP itself or EnLink Midstream Partners, LP together with its consolidated subsidiaries, including the Operating Partnership. EnLink Midstream GP, LLC, a Delaware limited liability company, is our general partner. Our general partner manages our operations and activities. Our general partner is an indirect, wholly-owned subsidiary of EnLink Midstream, LLC (“ENLC” or “EnLink Midstream”). ENLC’s units are traded on the NYSE under the symbol “ENLC. ” ENLC’s manager is an indirect, wholly-owned subsidiary of Devon Energy Corporation (“Devon”). Effective as of March 7, 2014, the Operating Partnership acquired (the “Acquisition”) 50% of the outstanding equity interests in EnLink Midstream Holdings, LP (“Midstream Holdings”) and all of the outstanding equity interests in EnLink Midstream Holdings GP, LLC, the general partner of Midstream Holdings, in exchange for the issuance by us of 120,542,441 units representing a new class of limited partnership interests in our partnership. At the same time, EnLink Midstream, Inc. (“EMI”), the entity that directly owns our general partner, became a wholly-owned subsidiary of ENLC (together with the Acquisition, the “Business Combination”). At the conclusion of the Business Combination, another wholly-owned subsidiary of ENLC, Acacia Natural Gas Corp. I, Inc. (“Acacia”), owned the remaining 50% of the outstanding equity interests in Midstream Holdings. In 2015, Acacia contributed the remaining 50% interest in Midstream Holdings to us in exchange for 68. 2 million units of our limited partnership interests in two separate drop down transactions, with 25% contributed in February 2015 and 25% contributed in May 2015 (the “EMH Drop Downs”). After giving effect to the EMH Drop Downs, we own 100% of Midstream Holdings. Midstream Holdings was formerly a wholly-owned subsidiary of Devon, and it gathers, processes and transports natural gas, primarily for Devon. Midstream Holdings also fractionates NGLs into component NGL products. Under the acquisition method of accounting, Midstream Holdings is considered the historical predecessor of our business because Devon obtained control of us through its control of ENLC and through the indirect acquisition of our general partner. On January 7, 2016, EnLink Oklahoma Gas Processing, LP (“EnLink Oklahoma T. O. ”), an indirect subsidiary of ENLK, completed its acquisition of 100% of the issued and outstanding membership interests of TOMPC LLC and TOM-STACK, LLC. EnLink Oklahoma T. O. is sometimes used herein to refer to EnLink Oklahoma Gas Processing, LP itself or EnLink Oklahoma Gas Processing, LP, together with its consolidated subsidiaries. As a result of the acquisition, the Operating Partnership owns an 83. 9% limited partnership interest in EnLink Oklahoma T. O. , and EMI owns a 16. 1% limited partnership interest in EnLink Oklahoma T. O. In addition, EnLink Energy GP, LLC, the general partner of EnLink Oklahoma T. O. and an indirect subsidiary of our partnership, owns the non-economic general partnership interest. 4The following diagram depicts our organization and ownership as of December 31, 2017:____________________________Our OperationsWe primarily focus on providing midstream energy services, including: Our midstream energy asset network includes approximately 11,000 miles of pipelines, 20 natural gas processing plants with approximately 4. 8 Bcf/d of processing capacity, 7 fractionators with approximately 260,000 Bbls/d of fractionation capacity, barge and rail terminals, product storage facilities, purchasing and marketing capabilities, brine disposal wells, a crude 5oil trucking fleet, and equity investments in certain joint ventures. Our operations are based in the United States, and our sales are derived primarily from domestic customers. We connect the wells of producers in our market areas to our gathering systems, which consist of networks of pipelines that collect natural gas from points near producing wells and transport it to our processing plants or to larger pipelines for further transmission. We operate processing plants that remove NGLs from the natural gas stream that is transported to the processing plants by our own gathering systems or by third-party pipelines. In conjunction with our gathering and processing business, we may purchase natural gas and NGLs from producers and other supply sources and sell that natural gas or NGLs to utilities, industrial consumers, other markets and pipelines. Our transmission pipelines receive natural gas from our gathering systems and from third-party gathering and transmission systems and deliver natural gas to industrial end-users, utilities and other pipelines. Our fractionators separate NGLs into separate purity products, including ethane, propane, iso-butane, normal butane and natural gasoline. Our fractionators receive NGLs primarily through our transmission lines that transport NGLs from East Texas and from our South Louisiana processing plants, and our fractionators also have the capability to receive NGLs by truck or rail terminals. We also have agreements pursuant to which third parties transport NGLs from our West Texas and Central Oklahoma operations to our NGL transmission lines that then transport the NGLs to our fractionators. In addition, we have NGL storage capacity to provide storage for customers. Our crude oil and condensate business includes gathering and transmission via pipelines, barges, rail and trucks, condensate stabilization and brine disposal. We may purchase crude oil and condensate from producers and other supply sources and sell that crude oil and condensate through our terminal facilities that provide market access. Across our businesses, we primarily earn our fees through various fee-based contractual arrangements, which include stated fee-only contract arrangements or arrangements with fee-based components where we purchase and resell commodities in connection with providing the related service and earn a net margin as our fee. We earn our net margin under our purchase and resell contract arrangements primarily as a result of stated service-related fees that are deducted from the price of the commodities purchased. While our transactions vary in form, the essential element of each transaction is the use of our assets to transport a product or provide a processed product to an end-user or other marketer or pipeline at the tailgate of the plant, barge terminal or pipeline. Our assets are included in five primary segments: For more information about our segment reporting, see “Item 8. Financial Statements and Supplementary Data—Note 15. ” 6About Devon Devon (NYSE: DVN) is a leading independent energy company engaged primarily in the exploration, development and production of crude oil, natural gas and NGLs. Devon’s operations are concentrated in various onshore areas in the U. S. and Canada. Please see Devon’s Annual Report on Form 10-K for the year ended December 31, 2017 (the “Devon Annual Report”) for additional information concerning Devon’s business. The information contained in the Devon Annual Report is not incorporated by reference into this Annual Report on Form 10-K and should not be considered part of this or any other report that we file with or furnish to the SEC. Our Business Strategies Our primary business objective is to provide cash flow stability in our business while growing prudently and profitably. We intend to accomplish this objective by executing the following strategies: Our Competitive Strengths We believe that we are well-positioned to execute our strategies and to achieve our primary business objective due to the following competitive strengths: 7acreage dedications, excluding properties previously dedicated to other natural gas gathering systems not owned and operated by Devon. These agreements also include minimum volume commitments (“MVCs”) that will remain in effect up to January 1, 2019. Additionally, our EnLink Oklahoma T. O. assets are supported by Devon with acreage dedications and MVCs for gathering and processing on Devon’s STACK acreage through 2021. For additional information, please read “Our Contractual Relationship with Devon. ” We will continue to focus on contract structures that reduce volatility and support long-term stability of cash flows. We believe that we will leverage our competitive strengths to successfully implement our strategy. however, our business involves numerous risks and uncertainties that may prevent us from achieving our primary business objectives. For a more complete description of the risks associated with our business, please see “Item 1A. Risk Factors. ” Our Contractual Relationship with Devon The following table includes our long-term, fixed-fee contracts with Devon:   In addition, we entered into to a five-year transportation MVC, which was executed in June 2014 and expires in July 2019, with Devon related to VEX. The MVC under the VEX contract averaged 25,000 Bbls/d during the first year and will average 30,000 Bbls/d for years two through five. Recent Growth Developments Organic Growth Central Oklahoma Plants. In 2017, we completed construction of two new cryogenic gas processing plants, which included the Chisholm II plant completed in April 2017 and the Chisholm III plant completed in December 2017. Each plant provides 200 MMcf/d of processing capacity and is connected to new and existing gathering pipeline and compression assets in the STACK play in Oklahoma. The new capacity is supported by new and existing long-term contracts. In addition, we are constructing an additional 200 MMcf/d gas processing plant, referred to as the “Thunderbird plant” to expand our Central Oklahoma processing capacity. We expect to begin operations on the Thunderbird plant during the first quarter of 2019. 8In June 2017, we entered into a long-term, fee-based arrangement with Oneok Partners (“Oneok”) under which Oneok transports NGLs from our Chisholm processing facility to the Gulf Coast and our Cajun-Sibon system. The agreement allows us to retain control of volumes and preferentially fill our Cajun-Sibon system. Black Coyote Crude Oil Gathering System. In the fourth quarter of 2017, we began construction of a new crude oil gathering system that we refer to as “Black Coyote,” which will expand our operations in the core of the STACK play in Central Oklahoma. Black Coyote is being built primarily on acreage dedicated from Devon, which will be the main shipper on the system. The system is expected to be operational in the first quarter of 2018. Lobo Natural Gas Gathering and Processing Facilities. The Lobo facilities are part of our joint venture (the “Delaware Basin JV”) with an affiliate of NGP Natural Resources XI, LP (“NGP”) and are supported by long-term contracts. In the first quarter of 2017, we completed the expansion of a 75-mile gathering system for our Lobo II processing facility. In the second quarter of 2017, we completed the construction of an expansion of the Lobo II processing facility, which provided an additional 60 MMcf/d of processing capacity to the existing 95 MMcf/d provided by the Lobo processing facilities. Furthermore, we are constructing an additional expansion of the Lobo II processing facility, which will increase capacity by 15 MMcf/d and is expected to be completed during the first half of 2018. In 2018, we will also expand our gas processing capacity at our Lobo facilities by 200 MMcf/d through the construction of the Lobo III cryogenic gas processing plant, which is expected to be operational around the second half of 2018. Greater Chickadee Crude Oil Gathering System. In March 2017, we completed construction and began operations of a crude oil gathering system in Upton and Midland counties, Texas in the Permian Basin, which we refer to as “Greater Chickadee. ” Greater Chickadee includes over 185 miles of high- and low-pressure pipelines that transport crude oil volumes to several major market outlets and other key hub centers in the Midland, Texas area and is supported by long-term contracts. Greater Chickadee also includes multiple central tank batteries, together with pump, truck injection and storage stations to maximize shipping and delivery options for our producer customers. Marathon Petroleum Joint Venture. In April 2017, we completed construction and began operating a new NGL pipeline, which is part of our 50/50 joint venture with a subsidiary of Marathon Petroleum Company (“Marathon Petroleum”). This joint venture, Ascension Pipeline Company, LLC (the “Ascension JV”), is a bolt-on project to our Cajun-Sibon NGL system and is supported by long-term, fee-based contracts with Marathon Petroleum. Sale of Non-Core Assets In March 2017, we completed the sale of our ownership interest in HEP for net proceeds of $189. 7 million. For the year ended December 31, 2016, we recorded an impairment loss of $20. 1 million to reduce the carrying value of our investment to the expected sales price. Upon the sale of HEP in March 2017, we recorded an additional loss of $3. 4 million for the year ended December 31, 2017 based on the adjusted sales price at closing. Acquisitions, Organic Growth and Asset Sales in 2015 and 2016 910Our Assets Our assets consist of gathering systems, transmission pipelines, processing facilities, fractionation facilities, stabilization facilities, storage facilities and ancillary assets. Except as stated otherwise, the following tables provide information about our assets as of and for the year ended December 31, 2017:  11  12  Texas Assets. Our Texas assets include transmission pipelines, processing facilities and gathering systems in the Barnett Shale in North Texas and the Permian Basin in West Texas. 13Oklahoma Assets. Our Oklahoma assets consist of processing facilities and gathering systems in southern and Central Oklahoma. 14the Cana processing facility. In addition, contractual arrangements related to the Central Oklahoma processing system that contain an MVC include the following: Louisiana Assets. Our Louisiana assets consist of gas and NGL transmission pipelines, processing facilities, gathering systems and gas and NGL storage. 1516Crude and Condensate. Our Crude and Condensate assets consist of crude oil and condensate pipelines, above ground storage and a trucking fleet. Corporate. Our Corporate assets primarily consist of a contractual right to the benefits and burdens associated with Devon’s 38. 75% ownership interest in GCF and a 30% ownership interest in the Cedar Cove JV. 17Industry Overview The following diagram illustrates the gathering, processing, fractionation, stabilization and transmission process. The midstream industry is the link between the exploration and production of natural gas and crude oil and condensate and the delivery of its components to end-user markets. The midstream industry is generally characterized by regional competition based on the proximity of gathering systems and processing plants to natural gas and crude oil and condensate producing wells. Natural gas gathering. The natural gas gathering process follows the drilling of wells into gas-bearing rock formations. After a well has been completed, it is connected to a gathering system. Gathering systems typically consist of a network of small diameter pipelines and, if necessary, compression and treating systems that collect natural gas from points near producing wells and transport it to larger pipelines for further transmission. Compression. Gathering systems are operated at pressures that will maximize the total natural gas throughput from all connected wells. Because wells produce gas at progressively lower field pressures as they age, it becomes increasingly difficult to deliver the remaining production in the ground against the higher pressure that exists in the connected gathering system. Natural gas compression is a mechanical process in which a volume of gas at an existing pressure is compressed to a desired higher pressure, allowing gas that no longer naturally flows into a higher-pressure downstream pipeline to be brought to market. Field compression is typically used to allow a gathering system to operate at a lower pressure or provide sufficient discharge pressure to deliver gas into a higher-pressure downstream pipeline. The remaining natural gas in the ground will not be produced if field compression is not installed because the gas will be unable to overcome the higher gathering system pressure. A declining well can continue delivering natural gas if field compression is installed. Natural gas processing. The principal components of natural gas are methane and ethane, but most natural gas also contains varying amounts of heavier NGLs and contaminants, such as water and CO2, sulfur compounds, nitrogen or helium. Natural gas produced by a well may not be suitable for long-haul pipeline transportation or commercial use and may need to be processed to remove the heavier hydrocarbon components and contaminants. Natural gas in commercial distribution systems mostly consists of methane and ethane, and moisture and other contaminants have been removed so there are negligible amounts of them in the gas stream. Natural gas is processed to remove unwanted contaminants that would interfere with pipeline transportation or use of the natural gas and to separate those hydrocarbon liquids from the gas that have higher value as NGLs. The removal and separation of individual hydrocarbons through processing is possible due to differences in weight, boiling point, vapor pressure and other physical characteristics. Natural gas processing involves the separation of natural gas into pipeline-quality natural gas and a mixed NGL stream and the removal of contaminants. 18NGL fractionation. NGLs are separated into individual, more valuable components during the fractionation process. NGL fractionation facilities separate mixed NGL streams into discrete NGL products: ethane, propane, isobutane, normal butane, natural gasoline and stabilized crude oil and condensate. Ethane is primarily used in the petrochemical industry as feedstock for ethylene, one of the basic building blocks for a wide range of plastics and other chemical products. Propane is used as a petrochemical feedstock in the production of ethylene and propylene and as a heating fuel, an engine fuel and industrial fuel. Isobutane is used principally to enhance the octane content of motor gasoline. Normal butane is used as a petrochemical feedstock in the production of ethylene and butylene (a key ingredient in synthetic rubber), as a blend stock for motor gasoline and to derive isobutene through isomerization. Natural gasoline, a mixture of pentanes and heavier hydrocarbons, is used primarily as motor gasoline blend stock or petrochemical feedstock. Natural gas transmission. Natural gas transmission pipelines receive natural gas from mainline transmission pipelines, processing plants and gathering systems and deliver it to industrial end-users, utilities and to other pipelines. Crude oil and condensate transmission. Crude oil and condensate are transported by pipelines, barges, rail cars and tank trucks. The method of transportation used depends on, among other things, the resources of the transporter, the locations of the production points and the delivery points, cost-efficiency and the quantity of product being transported. Condensate Stabilization. Condensate stabilization is the distillation of the condensate product to remove the lighter end components, which ultimately creates a higher quality condensate product that is then delivered via truck, rail or pipeline to local markets. Brine gathering and disposal services. Typically, shale wells produce significant amounts of water that, in most cases, require disposal. Produced water and frac-flowback is hauled via truck transport or is pumped through pipelines from its origin at the oilfield tank battery or drilling pad to the disposal location. Once the water reaches the delivery disposal location, water is processed and filtered to remove impurities and injection wells place fluids underground for storage and disposal. Storage. Demand for natural gas, NGLs and crude oil fluctuate daily and seasonally, while production and pipeline deliveries are relatively constant in the short term. Storage of products during periods of low demand helps to ensure that sufficient supplies are available during periods of high demand. Natural gas and NGLs are stored in large volumes in underground facilities and in smaller volumes in tanks above and below ground, while crude oil is typically stored in tanks above ground. Crude oil and condensate terminals. Crude oil and condensate rail terminals are an integral part of ensuring the movement of new crude oil and condensate production from the developing shale plays in the United States and Canada. In general, the crude oil and condensate rail loading terminals are used to load rail cars and transport the commodity out of developing basins into market rich areas of the country where crude oil and condensate rail unloading terminals are used to unload rail cars and store crude oil and condensate volumes for third parties until the crude oil and condensate is redelivered to premium market delivery points via pipelines, trucks or rail. Balancing Supply and Demand When we purchase natural gas, crude oil and condensate, we establish a margin normally by selling it for physical delivery to third-party users. We can also use over-the-counter derivative instruments or enter into future delivery obligations under futures contracts on the New York Mercantile Exchange (“NYMEX”) related to our natural gas purchases. Through these transactions, we seek to maintain a position that is balanced between (1) purchases and (2) sales or future delivery obligations. Our policy is not to acquire and hold natural gas futures contracts or derivative products for the purpose of speculating on price changes. Competition The business of providing gathering, transmission, processing and marketing services for natural gas, NGLs, crude oil and condensate is highly competitive. We face strong competition in obtaining natural gas, NGLs, crude oil and condensate supplies and in the marketing and transportation of natural gas, NGLs, crude oil and condensate. Our competitors include major integrated and independent exploration and production companies, natural gas producers, interstate and intrastate pipelines, other natural gas, NGLs and crude oil and condensate gatherers and natural gas processors. Competition for natural gas and crude oil and condensate supplies is primarily based on geographic location of facilities in relation to production or markets, the reputation, efficiency and reliability of the gatherer and the pricing arrangements offered by the gatherer. For areas where acreage is not dedicated to us, we will compete with similar enterprises in providing additional gathering and processing 19services in its respective areas of operation, which may offer more services or have strong financial resources and access to larger natural gas, NGLs, crude oil and condensate supplies than we do. Our competition varies in different geographic areas. In marketing natural gas, NGLs, crude oil and condensate, we have numerous competitors, including marketing affiliates of interstate pipelines, major integrated oil and gas companies, and local and national natural gas producers, gatherers, brokers and marketers of widely varying sizes, financial resources and experience. Local utilities and distributors of natural gas are, in some cases, engaged directly and through affiliates in marketing activities that compete with our marketing operations. We face strong competition for acquisitions and development of new projects from both established and start-up companies. Competition increases the cost to acquire existing facilities or businesses and results in fewer commitments and lower returns for new pipelines or other development projects. Our competitors may have greater financial resources than we possess or may be willing to accept lower returns or greater risks. Our competition differs by region and by the nature of the business or the project involved. Natural Gas, NGL, Crude Oil and Condensate Supply Our gathering and transmission pipelines have connections with major intrastate and interstate pipelines, which we believe have ample natural gas and NGL supplies in excess of the volumes required for the operation of these systems. We evaluate well and reservoir data that is either publicly available or furnished by producers or other service providers in connection with the construction and acquisition of our gathering systems and assets to determine the availability of natural gas, NGLs, crude oil and condensate supply for our systems and assets and/or obtain an MVC from the producer that results in a rate of return on investment. We do not routinely obtain independent evaluations of reserves dedicated to our systems and assets due to the cost and relatively limited benefit of such evaluations. Accordingly, we do not have estimates of total reserves dedicated to our systems and assets or the anticipated life of such producing reserves. Credit Risk and Significant Customers We are subject to risk of loss resulting from nonpayment or nonperformance by our customers and other counterparties, such as our lenders and hedging counterparties. We diligently attempt to ensure that we issue credit to only credit-worthy customers. However, our purchase and resale of crude oil, condensate, NGLs and natural gas exposes us to significant credit risk, as the margin on any sale is generally a very small percentage of the total sales price. Therefore, a credit loss can be very large relative to our overall profitability. A substantial portion of our throughput volumes come from customers that have investment-grade ratings. However, lower commodity prices in future periods may result in a reduction in our customers’ liquidity and ability to make payments or perform on their obligations to us. Some of our customers have filed for bankruptcy protection, and their debts and payments to us are subject to laws governing bankruptcy. For the years ended December 31, 2017, 2016 and 2015, Devon represented 14. 4%, 18. 5% and 16. 6%, respectively, of our consolidated revenues, and Dow Hydrocarbons &amp; Resources LLC (“Dow Hydrocarbons”) represented 11. 2%, 10. 8% and 11. 7%, respectively, of our consolidated revenues. No other customer represented greater than 10. 0% of our revenue. Our operations are dependent on the volume of natural gas that Devon provides to us under commercial agreements, which constitutes a substantial portion of our natural gas supply. The loss of Devon or Dow Hydrocarbons as a customer could have a material impact on our results of operations if we were not able to sell our products to another customer with similar margins because the gross operating margins received from transactions with Devon and Dow Hydrocarbons are material to our total gross operating margin. Regulation Natural Gas Pipeline Regulation. We own interstate natural gas pipelines that are subject to regulation as natural gas companies by the Federal Energy Regulatory Commission (“FERC”) under the Natural Gas Act (“NGA”). FERC regulates the rates and terms and conditions of service on interstate natural gas pipelines, as well as the certification, construction, modification, expansion and abandonment of facilities. The rates and terms and conditions for our interstate pipeline services must be just and reasonable and not unduly preferential or unduly discriminatory, although negotiated or settlement rates may be accepted in certain circumstances. Such rates and terms and conditions are set forth in FERC-approved tariffs. Proposed rate increases and changes to our tariffs are subject to FERC approval. Pursuant to FERC’s jurisdiction over rates, existing rates may be challenged by complaint or by FERC on its own initiative, and proposed new or changed rates may be challenged by protest. If protested, a rate increase may be suspended for up to five months and collected, subject to refund. If, upon completion of an investigation, FERC finds that 20the new or changed rate is unlawful, it is authorized to require the pipeline to refund revenues collected in excess of the just and reasonable rate during the term of the investigation. The rates charged by our FERC regulated natural gas pipelines may also be affected by the ongoing uncertainty regarding FERC’s current income tax allowance policy. In July 2016, the United States Court of Appeals for the District of Columbia Circuit issued its opinion in United Airlines, Inc. , et al. v. FERC, finding that FERC had acted arbitrarily and capriciously when it failed to demonstrate that permitting an interstate petroleum products pipeline organized as a limited partnership to include an income tax allowance in the cost of service underlying its rates in addition to the discounted cash flow return on equity would not result in the pipeline double-recovering its investors’ income taxes. The court vacated FERC’s order and remanded to FERC to consider mechanisms for demonstrating that there is no double recovery as a result of the income tax allowance. On December 15, 2016, FERC issued a Notice of Inquiry seeking comment on how to address any double recovery resulting from its income tax allowance policy. FERC is currently considering whether, and if so, to what extent, pipelines owned by pass-through entities such as MLPs may include income tax allowance in rates to compensate for the income tax liability of investors. Interstate natural gas pipelines regulated by FERC are required to comply with numerous regulations related to standards of conduct, market transparency, and market manipulation. FERC’s standards of conduct regulate the manner in which interstate natural gas pipelines may interact with their marketing affiliates. FERC’s market oversight and transparency regulations require regulated entities to submit annual reports of threshold purchases or sales of natural gas and publicly post certain information on scheduled volumes. FERC’s market manipulation regulations, promulgated pursuant to the Energy Policy Act of 2005 (the “EPAct 2005”), make it unlawful for any entity, directly or indirectly in connection with the purchase or sale of natural gas subject to the jurisdiction of FERC, or the purchase or sale of transportation services subject to the jurisdiction of FERC, to (1) use or employ any device, scheme or artifice to defraud. (2) make any untrue statement of material fact or omit to state a material fact necessary to make the statements made not misleading (in light of the circumstances under which the statements were made). or (3) engage in any act, practice or course of business that operates (or would operate) as a fraud or deceit upon any person. The EPAct 2005 also amends the NGA and the Natural Gas Policy Act of 1978 (“NGPA”) to give FERC authority to impose civil penalties for violations of these statutes up to $1. 0 million per day per violation for violations occurring after August 8, 2005. The maximum penalty auth</t>
  </si>
  <si>
    <t>1262823</t>
  </si>
  <si>
    <t>Management's Discussion and Analysis of Financial Condition and Results of Operations—Liquidity and Capital Resources—Debt" for additional information. Issuer Purchases of Equity SecuritiesThe following table provides information on our purchase of equity securities during the quarter ended December 31, 2017:______________________________25Equity Compensation Plan InformationSecurities authorized for issuance under equity compensation plans are as follows:Other information regarding our equity compensation plans is set forth in the section entitled "Executive Compensation" in our Proxy Statement, which information is incorporated herein by reference. 26Item 6. Selected Financial and Operational Data (1) 27______________________________28Reconciliation of EBITDA to Net Income and to Net Cash Provided by Operating Activities29Item 7. Management's Discussion and Analysis of Financial Condition and Results of OperationsOverviewWe are a vertically integrated global manufacturer and marketer of petrochemicals, polymers and building products. Our two principal operating segments are Olefins and Vinyls. We use the majority of our internally-produced basic chemicals to produce higher value-added chemicals and building products. Consumption of the basic chemicals that we manufacture in the commodity portions of our olefins and vinyls processes has increased significantly since we began operations in 1986. Our olefins and vinyls products are some of the most widely used chemicals in the world and are upgraded into a wide variety of higher value-added chemical products used in many end-markets. Petrochemicals are typically manufactured in large volume by a number of different producers using widely available technologies. The petrochemical industry exhibits cyclical commodity characteristics, and margins are influenced by changes in the balance between supply and demand and the resulting operating rates, the level of general economic activity and the price of raw materials. The cycle is generally characterized by periods of tight supply, leading to high operating rates and margins, followed by a decline in operating rates and margins primarily as a result of excess new capacity additions. Due to the significant size of new plants, capacity additions are built in large increments and typically require several years of demand growth to be absorbed. Since 2009 and continuing through 2017, a cost advantage for ethane-based ethylene producers over naphtha-based ethylene producers has allowed a strong export market for polyethylene and ethylene derivatives and higher margins for North American chemical producers, including Westlake. Continued strong global demand for polyethylene has benefited operating margins and cash flows for our Olefins segment in recent years. However, we have seen a significant reduction in the cost advantage enjoyed by North American ethane-based ethylene producers due to lower crude oil prices, beginning in the third quarter of 2014 and continuing through 2017 (which has resulted in reduced prices and margins). Looking forward, new ethylene and polyethylene capacity additions in North America, Asia and the Middle East, and a number of new capacities announced in recent years, may lead to periods of over-supply and lower profitability. As a result, our Olefins segment operating margins may be negatively impacted. Since the U. S. housing market collapse in 2008, continued slow recovery in the U. S. construction markets and budgetary constraints in municipal spending have contributed to lower North American demand for our vinyls products, which has negatively impacted our Vinyls segment operating rates and margins. However, since late 2010, the PVC industry in the U. S. has experienced an increase in PVC resin exports, driven largely by more competitive feedstock and energy cost positions in the U. S. As a consequence, the U. S. PVC resin industry operating rates have improved since 2010. In addition, our July 2014 acquisition of Vinnolit Holdings GmbH and its subsidiary companies ("Vinnolit"), an integrated global leader in specialty PVC resins, has contributed to improved operating margins and cash flows for our Vinyls segment. Globally, there were large chlor-alkali capacity additions between 2008 and 2015 resulting in excess capacity and lower industry operating rates which exerted downward pressure on caustic soda pricing. Announced capacity is now complete and increasing demand driven by the improving economic growth and U. S. producers' competitive export position is expected to result in improved operating rates and caustic soda pricing. Westlake is the second-largest purchaser of ethylene in the U. S. and lower prices of ethylene could positively impact our Vinyls segment. We purchase significant amounts of ethane feedstock, natural gas, ethylene and salt from external suppliers for use in production of basic chemicals in the olefins and vinyls chains. We also purchase significant amounts of electricity to supply the energy required in our production processes. While we have agreements providing for the supply of ethane feedstock, natural gas, ethylene, salt and electricity, the contractual prices for these raw materials and energy vary with market conditions and may be highly volatile. Factors that have caused volatility in our raw material prices in the past, and which may do so in the future include: 30Significant volatility in raw material costs tends to put pressure on product margins as sales price increases could lag behind raw material cost increases. Conversely, when raw material costs decrease, customers may seek immediate relief in the form of lower sales prices. We currently use derivative instruments to reduce price volatility risk on feedstock commodities and lower overall costs. Normally, there is a pricing relationship between a commodity that we process and the feedstock from which it is derived. When this pricing relationship deviates from historical norms, we have from time to time entered into derivative instruments and physical positions in an attempt to take advantage of this relationship. Our historical results have been significantly affected by our plant production capacity, our efficient use of that capacity and our ability to increase capacity. Since our inception, we have followed a disciplined growth strategy that focuses on plant acquisitions, new plant construction and internal expansion. We evaluate each expansion project on the basis of its ability to produce sustained returns in excess of our cost of capital and its ability to improve efficiency or reduce operating costs. We also regularly look at acquisition opportunities that would be consistent with, or complimentary to, our overall business strategies. Depending on the size of the acquisition, any such acquisitions could require external financing. As noted above in Item 1A, "Risk Factors," we are subject to extensive environmental regulations, which may impose significant additional costs on our operations in the future. Further, concerns about GHG emissions and their possible effects on climate change has led to the enactment of regulations, and to proposed legislation and additional regulations, that could affect us in the form of increased cost of feedstocks and fuel, other increased costs of production and decreased demand for our products. While we do not expect any of these enactments or proposals to have a material adverse effect on us in the near term, we cannot predict the longer-term effect of any of these regulations or proposals on our future financial condition, results of operations or cash flows. Non-GAAP Financial MeasuresThe body of accounting principles generally accepted in the United States is commonly referred to as "GAAP. " For this purpose, a non-GAAP financial measure is generally defined by the SEC as one that purports to measure historical or future financial performance, financial position or cash flows, but excludes or includes amounts that would not be so adjusted in the most comparable GAAP measures. In this report, we disclose non-GAAP financial measures, primarily earnings before interest, taxes, depreciation and amortization ("EBITDA"). EBITDA is calculated as net income before interest expense, income taxes, depreciation and amortization. The non-GAAP financial measures described in this Form 10-K are not substitutes for the GAAP measures of earnings and cash flows. EBITDA is included in this Form 10-K because our management considers it an important supplemental measure of our performance and believes that it is frequently used by securities analysts, investors and other interested parties in the evaluation of companies in our industry, some of which present EBITDA when reporting their results. We regularly evaluate our performance as compared to other companies in our industry that have different financing and capital structures and/or tax rates by using EBITDA. In addition, we utilize EBITDA in evaluating acquisition targets. Management also believes that EBITDA is a useful tool for measuring our ability to meet our future debt service, capital expenditures and working capital requirements, and EBITDA is commonly used by us and our investors to measure our ability to service indebtedness. EBITDA is not a substitute for the GAAP measures of earnings or of cash flows and is not necessarily a measure of our ability to fund our cash needs. In addition, it should be noted that companies calculate EBITDA differently and, therefore, EBITDA as presented for us may not be comparable to EBITDA reported by other companies. EBITDA has material limitations as a performance measure because it excludes interest expense, depreciation and amortization, and income taxes. Recent DevelopmentsOn December 22, 2017, the U. S. Tax Cuts and Jobs Act (the "Tax Act") was signed into law. The Tax Act, among other changes, reduces the U. S. corporate income tax rate from 35% to 21% effective January 1, 2018 and also requires a one-time deemed repatriation of foreign earnings at specified rates. We are subject to the provisions of the Financial Accounting Standards Board Accounting Standard Codification 740, Income Taxes, which requires the revaluation of deferred tax assets and liabilities in the period the tax rate change is enacted. The SEC staff guidance allows registrants to record provisional amounts during a measurement period when the registrant does not have the necessary information available, prepared or analyzed (including computations) in reasonable detail to complete its accounting for the change in tax law. The measurement period ends when a company has obtained, prepared and analyzed the information necessary to finalize its accounting, not to exceed one year. Under the above accounting guidance, we made a provisional adjustment in the 2017 consolidated financial statements. We recognized a one-time income tax benefit of approximately $591 million for items that we could reasonably estimate such as revaluation of deferred tax assets and liabilities and the one-time U. S. tax on the mandatory deemed repatriation of our post-1986 foreign earnings. 31On December 18, 2017, we delivered notices to redeem all of the outstanding Westlake 4. 625% Senior Notes due 2021 ($625 million aggregate principal amount) and all of the outstanding Eagle Spinco Inc. 4. 625% Senior Notes due 2021 ($63 million aggregate principal amount) (collectively, the "2021 Notes") at a redemption price equal to 102. 31% of the principal amount of the 2021 Notes plus accrued and unpaid interest on the 2021 Notes to the redemption date. The 2021 Notes were redeemed on February 15, 2018 using cash on hand, including the net proceeds from the November 2017 offering of $500 million aggregate principal amount of Westlake's 4. 375% Senior Notes due 2047 and the November 2017 remarketing of $250 million aggregate principal amount of Louisiana Local Government Environmental Facilities and Community Development Authority Revenue Refunding Bonds (GO Zone) (Non-AMT) (the "Refunding Bonds"). On December 5, 2017, Westlake Partners increased the capacity of its existing revolving credit agreement with Westlake Chemical Finance Corporation from $300 million to $600 million. The facility maturity date is April 29, 2021. On November 28, 2017, we closed the public offering of $500 million aggregate principal amount of 4. 375% Senior Notes due 2047. On November 29, 2017, we closed the remarketing of $250 million aggregate principal amount of the Refunding Bonds. We issued $250 million aggregate principal amount of 3. 50% Senior Notes due 2032 to collateralize our obligations under the loan agreement relating to the Refunding Bonds. On September 29, 2017, Westlake Partners completed a secondary offering of 5,175,000 common units at a price of $22. 00 per unit and purchased an additional 5. 0% newly-issued limited partner interest in Westlake Chemical OpCo LP ("OpCo") for approximately $229 million, resulting in an aggregate 18. 3% limited partner interest in OpCo effective July 1, 2017. Net proceeds to Westlake Partners from the sale of the units was $111 million, net of underwriting discounts, structuring fees and estimated offering expenses of approximately $3 million. Westlake Partners used the proceeds from the offering and the existing revolving credit facility with Westlake Chemical Finance Corporation, our subsidiary, to fund the purchase of the additional 5. 0% interest in OpCo. During September 2017, we directed the Louisiana Local Government Authority Environmental Facilities and Community Development Authority (the "Authority") to optionally redeem in full $250 million aggregate principal amount of the Authority's 6 ¾% tax-exempt revenue bonds due November 2032 on November 1, 2017 at a redemption price of par. The 6 ¾% tax-exempt revenue bonds due November 2032 were issued by the Authority in December 2007 under the Gulf Opportunity Zone Act of 2005 (the "GO Zone Act") for our benefit and were subject to optional redemption by the Authority at any time on or after November 1, 2017 for 100. 0% of the principal plus accrued unpaid interest, if any. The 6 ¾% tax-exempt revenue bonds due November 2032 were redeemed on November 1, 2017. In connection with the redemption of the 6 ¾% tax-exempt revenue bonds due November 2032, the Authority caused the Westlake 6 ¾% senior notes to be surrendered to the trustee for cancellation. On August 30, 2017, following Westlake Partners' cash distribution for the second quarter of 2017, the requirement under Westlake Partners' partnership agreement for the conversion of all subordinated units was satisfied. As a result, effective August 30, 2017, 12,686,115 subordinated units owned by us converted into common units on a one-for-one basis and thereafter participate on terms equal with all other common units in distributions of available cash. On August 1, 2017, we, Westlake Partners and OpCo executed an Investment Management Agreement (the "Investment Management Agreement") that authorized Westlake to invest Westlake Partners' and OpCo's excess cash. On August 1, 2017, our wholly-owned subsidiary, Westlake Chemical Finance Corporation, entered into an amendment to the revolving credit facility with Westlake Partners, resulting in the extension of the credit facility's maturity date from April 29, 2018 to April 29, 2021. We completed an upgrade and capacity expansion of our Calvert City ethylene unit in April 2017. The expansion, along with other initiatives, increased ethylene capacity by approximately 100 million pounds annually to a total annual ethylene capacity of approximately 730 million pounds. 32Results of OperationsSegment Data33______________________________SummaryFor the year ended December 31, 2017, net income attributable to Westlake Chemical Corporation was $1,304 million, or $10. 00 per diluted share, on net sales of $8,041 million. This represents an increase in net income attributable to Westlake Chemical Corporation of $905 million, or $6. 94 per diluted share, compared to 2016 net income attributable to Westlake Chemical Corporation of $399 million, or $3. 06 per diluted share, on net sales of $5,076 million. Net income for the year ended December 31, 2017 increased versus the prior year primarily due to (1) the tax benefit recorded in the fourth quarter of 2017 of approximately $591 million, or $4. 54 per diluted share, resulting from the reduction of the federal corporate income tax rate under the Tax Act. (2) earnings contributed by Axiall, which was acquired on August 31, 2016. (3) higher sales prices for our major products, resulting in improved margins. and (4) lower transaction and integration-related costs associated with the integration of Axiall. These increases versus the prior year were partially offset by (1) higher interest expense due to the debt assumed as a result of the Axiall acquisition. (2) higher unabsorbed fixed manufacturing and other costs associated with turnarounds. and (3) the realized gain in 2016 of $49 million from the previously held common stock of Axiall. Net sales for the year ended December 31, 2017 increased $2,965 million to $8,041 million compared to net sales for the year ended December 31, 2016 of $5,076 million, mainly due to higher sales contributed by Axiall and higher sales prices for our major products. Income from operations was $1,233 million for the year ended December 31, 2017 as compared to $581 million for the year ended December 31, 2016, an increase of $652 million. The increase in income from operations was mainly a result of earnings contributed by Axiall, higher sales prices for our major products and lower transaction and integration-related costs, partially offset by higher unabsorbed fixed manufacturing and other costs associated with turnarounds and unplanned outages, as compared to 2016. Pre-tax transaction and integration-related costs for the year ended December 31, 2017 were $29 million, or $0. 16 per diluted share after tax, as compared to $104 million in 2016. 2017 Compared with 2016Net Sales. Net sales increased by $2,965 million, or 58%, to $8,041 million in 2017 from $5,076 million in 2016, primarily attributable to higher sales volume contributed by Axiall and higher sales prices for our major products. Overall sales volumes increased by 46% in 2017 as compared to 2016, primarily attributable to higher sales contributed by Axiall. Average sales prices for 2017 increased by 12% as compared to 2016. Gross Profit. Gross profit margin percentage increased to 22% in 2017 from 19% in 2016. The gross profit margin for 2017 was higher primarily due to higher sales prices for our major products and higher sales volumes for caustic soda, chlorine and PVC resin contributed primarily by Axiall, as compared to 2016. These increases were offset by higher unabsorbed fixed manufacturing and other costs associated with turnarounds and unplanned outages and a proportionately larger sales volume for the Vinyls segment, for which industry margins in 2017 and 2016 were lower as compared to the Olefins industry. Selling, General and Administrative Expenses. Selling, general and administrative expenses increased by $141 million, or 55%, in 2017 as compared to 2016, primarily because a full year of Axiall's expenses were included in 2017, as compared to only four months in 2016 and an increase in employee compensation. Amortization of Intangibles. Amortization of intangibles are comprised of amortization expense for customer relationships, trade name and other intangibles assets. The amortization expense increased by $70 million in 2017, as compared to 2016, because a full year of expense related to the intangible assets acquired in Axiall acquisition was included in 2017, as compared to only four months in 2016. 34Transaction and Integration-related Costs. Transaction and integration-related costs were $29 million in 2017 as compared to $104 million in 2016. Transaction and integration-related costs were $75 million lower in 2017 as compared to 2016 predominantly because significant transaction and integration-related costs were incurred at the time of the Merger in 2016. The transaction and integration costs in 2017 primarily consisted of severance benefits provided to former Axiall employees in conjunction with the Merger and integration costs and consulting fees related to the Merger. The transaction and integration costs in 2016 primarily consisted of severance benefits provided to former Axiall executives in conjunction with the Merger, including the conversion of Axiall restricted stock units into our restricted stock units, transitional service expenses for certain former Axiall employees, retention agreement costs and consulting and professional fees related to the Merger. Interest Expense. Interest expense increased by $80 million to $159 million in 2017 from $79 million in 2016, primarily as a result of higher average debt outstanding for the year as well as decreased capitalized interest on major capital projects in 2017 as compared to 2016. The debt balance increased in August 2016 to finance the Merger. See "Liquidity and Capital Resources—Debt" below for further discussion of our indebtedness. Other Income (Expense), Net. Other income, net decreased by $49 million to $7 million in 2017 from $56 million in 2016. The decrease was mainly attributable to the realized gain in 2016 of $49 million from the previously held common stock of Axiall. Income Taxes. The effective income tax rate was a benefit of 24% in 2017 as compared to an expense of 25% in 2016. The effective income tax rate for 2017 was below the U. S. federal statutory rate of 35%  primarily due to the approximately $591 million income tax benefit as a result of the revaluation of deferred tax assets and liabilities and the one-time U. S. tax on the mandatory deemed repatriation of our post-1986 foreign earnings as part of the Tax Act, the domestic manufacturing deduction, depletion deductions, income attributable to noncontrolling interests, foreign earnings rate differential and foreign withholding tax related to such earnings. The effective income tax rate for 2016 was below the U. S. federal statutory rate of 35% primarily due to the benefit of state tax credits, the domestic manufacturing deduction, depletion deductions, income attributable to noncontrolling interests, the non-recognition of tax related to the gain recognized on previously held outstanding shares of common stock of Axiall, the benefit in prior years' and current-year tax credits for increased research and development expenditures and adjustments related to prior years' tax returns as filed, change in state apportionment and the foreign earnings rate differential, partially offset by state income taxes and nondeductible transaction costs related to the Merger. Olefins SegmentNet Sales. Net sales increased by $157 million, or 8%, to $2,051 million in 2017 from $1,894 million in 2016, mainly due to higher sales prices for our major products compared to the prior year. Average sales prices for the Olefins segment increased by 9% in 2017 as compared to 2016, while average sales volumes decreased by 1% in 2017 as compared to 2016, primarily due to lower polyethylene sales. Income from Operations. Income from operations was $655 million in 2017 as compared to $558 million in 2016. This increase was mainly attributable to higher olefins integrated product margins, primarily due to higher sales prices for our major products, higher operating rates and lower costs associated with turnarounds and unplanned outages as compared to the prior year. These increases were partially offset by higher energy costs. Income from operations for 2016 was negatively impacted by the planned turnaround and expansion of the Lake Charles Petro 1 ethylene unit along with other unplanned outages. Trading activity for 2017 resulted in a loss of $4 million as compared to a gain of $20 million for 2016. Vinyls SegmentNet Sales. Net sales increased by $2,808 million, or 88%, to $5,990 million in 2017 from $3,182 million in 2016. This increase was mainly attributable to higher sales volume contributed primarily by Axiall and higher sales prices for our major products. Average sales volumes increased by 74% in 2017, as compared to 2016 primarily because a full year of Axiall's operations was included in 2017 as compared to only four months of Axiall's operations included in 2016. Average sales prices for the Vinyls segment increased by 14% in 2017 as compared to 2016. Income from Operations. Income from operations was $647 million in 2017 as compared to $174 million in 2016. This increase was mainly attributable to earnings contributed by Axiall and higher sales prices and volumes for our major products. These increases were partially offset by higher unabsorbed fixed manufacturing and other costs associated with the planned turnaround and expansion at the Calvert City facility and other turnarounds and unplanned outages in addition to higher energy costs in 2017, as compared to 2016. 352016 Compared with 2015Net Sales. Net sales increased by $613 million, or 14%, to $5,076 million in 2016 from $4,463 million in 2015. This increase was mainly attributable to sales contributed by Axiall and higher sales volume for PVC resin, partially offset by lower sales prices for all our major products and lower sales volumes for our major olefins products, as compared to the prior year. Average sales prices for 2016 decreased by 6% as compared to 2015. Sales prices for the year ended December 31, 2016 were negatively impacted by lower crude oil prices as compared to the prior year. Overall sales volumes increased by 20% in 2016 as compared to 2015, primarily attributable to sales contributed by Axiall, as compared to the prior year. Gross Profit. Gross profit margin percentage decreased to 19% in 2016 from 27% in 2015. The decrease in gross profit margin percentage was mainly the result of lower sales prices for our major products, as compared to the prior year, and the lost sales, lower production rates, unabsorbed fixed manufacturing costs and other costs associated with the turnaround and expansion of OpCo's Lake Charles Petro 1 ethylene unit, the unplanned outage at our Calvert City facility and other planned turnarounds and unplanned outages. Sales prices decreased an average of 6% for the year ended December 31, 2016 as compared to 2015. In addition, gross profit for the year ended December 31, 2016 included the negative impact of selling higher cost Axiall inventory recorded at fair value. The decrease in gross profit for the year ended December 31, 2016 was partially offset by lower average feedstock and energy costs and higher product margins at our European operations, as compared to the prior year. Selling, General and Administrative Expenses. Selling, general and administrative expenses increased $40 million, or 18%, in 2016 as compared to 2015. The increase was mainly attributable to general and administrative costs incurred by Axiall for the period from August 31, 2016 to December 31, 2016, partially offset by lower consulting and professional fees, as compared to 2015. Amortization of Intangibles. The increase in amortization expense of $31 million in 2016 as compared to 2015 was mainly because of customer relationships, trade name and other intangibles assets acquired in the Merger. Transaction and Integration-related Costs. Transaction and integration-related costs were $104 million in 2016 and primarily consisted of severance benefits provided to former Axiall executives in conjunction with the Merger, including the conversion of Axiall restricted stock units into our restricted stock units, transitional service expenses for certain former Axiall employees, retention agreement costs and consulting and professional fees related to the Merger. Interest Expense. Interest expense increased by $44 million to $79 million in 2016 from $35 million in 2015, largely as a result of higher average debt outstanding, partially offset by increased capitalized interest on major capital projects in 2016 as compared to 2015. See "Liquidity and Capital Resources-Debt" below for a further discussion of our indebtedness. Other Income (Expense), Net. Other income, net increased $18 million to $56 million in 2016 from $38 million in 2015. This increase was primarily attributable to the realized gain of approximately $49 million from the previously held outstanding shares of common stock of Axiall and higher interest income for 2016 as compared to the prior year, partially offset by the expenses related to the bridge loan facility and other financing costs in connection with the Merger. Other income (expense), net for 2015 included a gain of approximately $16 million related to the bargain purchase gain from the acquisition of a controlling interest in Suzhou Huasu Plastics Co. , Ltd. ("Huasu"), net of related expenses, partially offset by the impairment and loss from the disposition of an equity method investment. Income Taxes. The effective income tax rate was 25% in 2016 as compared to 31% in 2015. The effective income tax rate for 2016 was below the U. S. federal statutory rate of 35% primarily due to the benefit of state tax credits, the domestic manufacturing deduction, depletion deductions, income attributable to noncontrolling interests, the non-recognition of tax related to the gain recognized on previously held outstanding shares of common stock of Axiall, the benefit in prior years' and current-year tax credits for increased research and development expenditures and adjustments related to prior years' tax returns as filed, change in state apportionment and the foreign earnings rate differential, partially offset by state income taxes and nondeductible transaction costs related to the Merger. The effective income tax rate for 2015 was below the U. S. federal statutory rate of 35% primarily due to the benefit of state tax credits, the domestic manufacturing deduction, income attributable to noncontrolling interests, the non-recognition of tax related to the bargain purchase of a controlling interest in Huasu, the foreign earnings rate differential and the increased benefit in certain prior years' deductions due to a change in the calculation methodology of the domestic manufacturing deduction and adjustments related to prior years' tax returns as filed, partially offset by state income taxes. 36Olefins SegmentNet Sales. Net sales decreased by $366 million, or 16%, to $1,894 million in 2016 from $2,260 million in 2015, mainly due to lower sales prices for our major products and lower sales volumes for most of our major products as compared to the prior year. Average sales prices for the Olefins segment decreased by 9% in 2016 as compared to 2015, while average sales volumes decreased by 7% in 2016 as compared to 2015. Income from Operations. Income from operations was $558 million in 2016 as compared to $747 million in 2015. This decrease was predominantly attributable to lower olefins integrated product margins, primarily as a result of lower sales prices as compared to 2015, and the lost sales, lower production rates, unabsorbed fixed manufacturing costs and other costs related to the turnaround and expansion of OpCo's Lake Charles Petro 1 ethylene unit and other planned turnarounds and unplanned outages in 2016. Trading activity for 2016 resulted in a gain of $20 million as compared to a loss of $11 million for 2015. Vinyls SegmentNet Sales. Net sales increased by $979 million, or 44%, to $3,182 million in 2016 from $2,203 million in 2015. This increase was primarily attributable to sales contributed by Axiall and higher sales volume for PVC resin, partially offset by lower sales prices for our major products. Average sales prices for the Vinyls segment decreased by 4% in 2016 as compared to 2015. Average sales volumes increased by 48% in 2016 as compared to 2015, primarily related to sales contributed by Axiall, as compared to the prior year. Income from Operations. Income from operations was $174 million in 2016 as compared to $255 million in 2015. This decrease was primarily driven by the lost sales, lower production rates, unabsorbed fixed manufacturing costs and other costs associated with the unplanned outage at our Calvert City facility and the planned turnaround at our Lake Charles vinyls facility in 2016. Income from operations for the year ended December 31, 2016 was also lower as a result of lower sales prices for our major products, partially offset by higher product margins at our European operations, as compared to 2015. In addition, income</t>
  </si>
  <si>
    <t>WLK</t>
  </si>
  <si>
    <t>WESTLAKE CORP</t>
  </si>
  <si>
    <t>1278021</t>
  </si>
  <si>
    <t>MKTX</t>
  </si>
  <si>
    <t>MARKETAXESS HOLDINGS INC</t>
  </si>
  <si>
    <t>1283140</t>
  </si>
  <si>
    <t>Management's Discussion and Analysis of Financial Condition and Results of Operations” in Item 7, are forward-looking statements. Forward looking statements use words such as “anticipate,” “project,” “expect,” “plan,” “goal,” “forecast,” “intend,” “should,” “would,” “could,” “believe,” “may,” and similar expressions and statements regarding our plans and objectives for future operations. These statements are based on our beliefs and assumptions and those of our general partner using currently available information and expectations as of the date hereof, are not guarantees of future performance and involve certain risks and uncertainties. Although we and our general partner believe that such expectations reflected in such forward-looking statements are reasonable, neither we nor our general partner can give assurance that our expectations will prove to be correct. All statements concerning our expectations for future results of operations are based on forecasts for our existing operations and do not include the potential impact of any future acquisitions. Our forward-looking statements are subject to a variety of risks, uncertainties and assumptions. If one or more of these risks or uncertainties materialize, or if underlying assumptions prove incorrect, our actual results may vary materially from those anticipated, estimated, projected or expected. Certain factors could cause actual results to differ materially from results anticipated in the forward-looking statements. These factors include, but are not limited to:Cautionary statements identifying important factors that could cause actual results to differ materially from our expectations are set forth in this Form 10-K, including, without limitation, the forward-looking statements that are referred to above. When considering forward-looking statements, you should keep in mind the known material risk factors and other cautionary statements set forth in this Form 10-K under “Risk Factors” in Item 1A. All forward-looking statements included in this Form 10-K and all subsequent written or oral forward-looking statements attributable to us or persons acting on our behalf are expressly qualified in their entirety by these cautionary statements. The forward-looking statements speak only as of the date made and, other than as required by law, we undertake no obligation to publicly update or revise any forward-looking statements, whether as a result of new information, future events or otherwise. - 3 -INDEX TO DEFINED TERMS AND NAMESThe following terms and names that appear in this form 10-K are defined on the following pages:- 4 -Items 1 and 2. Business and PropertiesOVERVIEWHolly Energy Partners, L. P. (“HEP”) is a Delaware limited partnership engaged principally in the business of operating a system of petroleum product and crude pipelines, storage tanks, distribution terminals, loading rack facilities and refinery processing units in West Texas, New Mexico, Utah, Nevada, Oklahoma, Wyoming, Kansas, Arizona, Idaho and Washington. We were formed in Delaware in 2004 and maintain our principal corporate offices at 2828 N. Harwood, Suite 1300, Dallas, Texas 75201-1507. Our telephone number is 214-871-3555 and our internet website address is www. hollyenergy. com. The information contained on our website does not constitute part of this Annual Report on Form 10-K. A copy of this Annual Report on Form 10-K will be provided without charge upon written request to the Director, Investor Relations at the above address. A direct link to our filings at the U. S. Securities and Exchange Commission (“SEC”) website is available on our website on the Investors page. Also available on our website are copies of our Governance Guidelines, Audit Committee Charter, Compensation Committee Charter, and Code of Business Conduct and Ethics, all of which will be provided without charge upon written request to the Vice President, Investor Relations at the above address. In this document, the words “we,” “our,” “ours” and “us” refer to HEP and its consolidated subsidiaries or to HEP or an individual subsidiary and not to any other person. “HFC” refers to HollyFrontier Corporation and its subsidiaries, other than HEP and its subsidiaries and other than Holly Logistic Services, L. L. C. (“HLS”), a subsidiary of HollyFrontier Corporation that is the general partner of the general partner of HEP and manages HEP. We own and operate petroleum product and crude pipelines, terminal, tankage and loading rack facilities, and refinery processing units that support the refining and marketing operations of HFC in the Mid-Continent, Southwest and Northwest regions of the United States and Delek US Holdings, Inc. ’s (“Delek”) refinery in Big Spring, Texas. At December 31, 2017, HFC owned approximately 59% of our outstanding common units as well as a non-economic general partner interest. Our assets are categorized into a Pipelines and Terminals segment and a Refinery Processing Unit segment. Segment disclosures are discussed in Note 14 to our consolidated financial statements in Part II, Item 8. We generate revenues by charging tariffs for transporting petroleum products and crude oil through our pipelines, by charging fees for terminalling and storing refined products and other hydrocarbons, providing other services at our storage tanks and terminals and charging a tolling fee per barrel or thousand standard cubic feet of feedstock throughput in our refinery processing units. We do not take ownership of products that we transport, terminal, store or process, and therefore, we are not directly exposed to changes in commodity prices. We have a long-term strategic relationship with HFC. Our growth plan is to continue to pursue purchases of logistic and other assets at HFC's existing refining locations in New Mexico, Utah, Oklahoma, Kansas and Wyoming. We also expect to work with HFC on logistic asset acquisitions in conjunction with HFC’s refinery acquisition strategies. Furthermore, we will continue to pursue third-party logistic asset acquisitions that are accretive to our unitholders and increase the diversity of our revenues. On October 31, 2017, we closed on a restructuring transaction with HEP Logistics Holdings, L. P. (“HEP Logistics”), a wholly-owned subsidiary of HFC and the general partner of HEP, pursuant to which the incentive distribution rights held by HEP Logistics were canceled, and HEP Logistics' 2% general partner interest in HEP was converted into a non-economic general partner interest in HEP. In consideration, we issued 37,250,000 of our common units to HEP Logistics. In addition, HEP Logistics agreed to waive $2. 5 million of limited partner cash distributions for each of twelve consecutive quarters beginning with the first quarter the units issued as consideration were eligible to receive distributions. PIPELINES AND TERMINALSPipelinesOur refined product pipelines transport light refined products from HFC’s Navajo refinery in New Mexico and Delek’s Big Spring refinery in Texas to their customers in the metropolitan and rural areas of Texas, New Mexico, Arizona, Utah, and Oklahoma and from various refineries in Utah, Wyoming, and Montana (including HFC's Woods Cross refinery in Utah) to Las Vegas, Nevada and Cedar City, Utah. The refined products transported in these pipelines include conventional gasolines, federal, state and local specification reformulated gasoline, low-octane gasoline for oxygenate blending, distillates that include high- and low-sulfur diesel and jet fuel and liquefied petroleum gases ("LPGs") (such as propane, butane and isobutane). Our intermediate product pipelines consist principally of three parallel pipelines that connect the Navajo refinery, Lovington and Artesia facilities. These pipelines primarily transport intermediate feedstocks and crude oil for HFC’s refining operations in New Mexico. We also own pipelines that transport intermediate product and gas between HFC's Tulsa East and West refinery facilities. - 5 -Our crude pipelines consist of crude oil trunk, gathering and connection pipelines located in West Texas, New Mexico, Kansas, Oklahoma, Utah and Wyoming that deliver crude oil to HFC's Navajo, El Dorado  and Woods Cross refineries. Our pipelines are regularly inspected. Generally, other than as may be provided in certain pipelines and terminal agreements, substantially all of our pipelines are unrestricted as to the direction in which product flows and the types of crude and refined products that we can transport on them. The Federal Energy Regulatory Commission ("FERC") regulates the transportation tariffs for interstate shipments on our refined product and crude oil pipelines and state regulatory agencies regulate the transportation tariffs for intrastate shipments on our pipelines. HFC shipped an aggregate of 63% of the petroleum products transported on our refined product pipelines, 97% of the throughput volumes transported on our intermediate pipelines, and 93% of the throughput on our crude pipelines in 2017. The following table details the average aggregate daily number of barrels of petroleum products transported on our pipelines in each of the periods set forth below for HFC and for third parties. Our pipeline assets are managed by geographic region. significant pipeline assets are grouped accordingly and described below. Mid-Continent RegionTulsa, Oklahoma Interconnect Pipelines  Five pipelines, totaling seven miles, move intermediate product and gas between HFC’s Tulsa East and West refinery facilities. El Dorado Crude Delivery PipelineThis 2-mile pipeline supplies HFC's El Dorado Refinery facility with crude oil from HEP's El Dorado crude tankage. HFC is the only shipper on this line. Osage Pipe Line Company LLCThis 135-mile pipeline supplies HFC's El Dorado Refinery with crude oil from Cushing, Oklahoma and also has a connection to the Jayhawk pipeline that services the CHS refinery in McPherson, Kansas. HEP has a 50% interest in this entity and is the operator of the pipeline. Cheyenne Pipeline LLCThis 87-mile crude oil pipeline runs from Fort Laramie, Wyoming to Cheyenne, Wyoming. HEP owns a 50% interest in this entity. the pipeline is operated by an affiliate of Plains All American Pipeline, L. P. ("Plains"). Southwest RegionArtesia, New Mexico to El Paso, TexasThese 371 miles of pipeline are comprised of five main segments which are regulated by the FERC. The segments primarily ship refined product produced at the Navajo refinery to El Paso terminals: (1) 156 miles of 6-inch pipeline from HFC's Navajo refinery to HFC's El Paso terminal, (2) 82 miles of 12-inch pipeline from HFC's Navajo refinery to our Orla tank farm, (3) 126 miles from our Orla tank farm to outside El Paso, (4) seven miles from outside El Paso to HFC's El Paso terminal and (5) six miles of 12-inch pipeline from outside El Paso to Magellan Midstream Partners' (“Magellan”) El Paso terminal. There are two shippers on the latter three segments, HFC and Delek, and HFC is the only shipper on the first two segments. Refined products destined to HFC's El Paso terminal and Magellan's El Paso terminal are delivered to common carrier pipelines for transportation to Arizona, northern New Mexico and northern Mexico and to the terminal’s truck rack for local delivery by tanker truck. - 6 -Artesia, New Mexico to Moriarty, New MexicoThe Artesia to Moriarty refined product pipeline consists of a 60 mile segment that extends from HFC's Navajo refinery Artesia facility to White Lakes Junction, New Mexico, and another 155 mile segment that extends from White Lakes Junction to our Moriarty terminal, where it also connects to our Moriarty to Bloomfield pipeline. HEP owns the segment from Artesia to White Lakes Junction and leases the segment from White Lakes Junction to Moriarty from Mid-America Pipeline Company, LLC ("Mid-America") under a long-term lease agreement which expires in 2027. The current monthly lease payment is $535,000 (subject to adjustments for changes in Producer Price Index ("PPI")) to the owner/operator, Mid-America. HFC is the only shipper on this pipeline. Moriarty, New Mexico to Bloomfield, New Mexico  This 191-mile pipeline is leased from Mid-America and ships refined product from Moriarty to Western Refining's terminal in Bloomfield and our Bloomfield terminal, which is currently idled. This pipeline is operated by Mid-America (or its designee), and HFC is the only shipper on this pipeline. Big Spring, Texas to Abilene and Wichita Falls, Texas These two pipelines carry refined product produced at Delek's Big Spring refinery to the Abilene and Wichita Falls terminals and span 100 miles from Big Spring to Abilene and 227 miles from Big Spring to Wichita Falls. Delek is the only shipper on these pipelines. Wichita Falls, Texas to Duncan, OklahomaThis 47-mile, common carrier pipeline is regulated by the FERC and transports refined product from the Wichita Falls terminal to Delek's Duncan terminal. Delek is the only shipper on this pipeline. Midland, Texas to Orla, TexasThis 135-mile pipeline is used for the shipment of refined product from Midland to our tank farm at Orla (refined product produced at Delek's Big Spring refinery). Delek is the only shipper on this pipeline. Intermediate pipelines between Lovington, New Mexico and Artesia, New MexicoTwo of the three 65-mile pipelines are used for the shipment of intermediate feedstocks, crude oil and LPGs from HFC's Navajo refinery Lovington facility to its Artesia facility. The third pipeline is used to supply both HFC's Navajo refinery Artesia and Lovington facilities with crude oil from the Barnsdall and Beeson gathering systems. This third pipeline can also connect to the Roadrunner pipeline (described below). HFC is the primary shipper on these pipelines. Roadrunner pipelineThe 69-mile Roadrunner crude oil pipeline connects the Navajo refinery Lovington facility to a terminal on the Centurion Pipeline in Slaughter, Texas that extends to Cushing, Oklahoma. This pipeline is currently used to deliver crude oil from Lovington to Slaughter, but has been reversed in prior years for the shipment of crude oil from Cushing, Oklahoma to the Navajo refinery Lovington facility. New Mexico and Texas crude oil pipelinesThe 802-mile network of crude oil gathering and trunk pipelines deliver crude oil to HFC’s Navajo refinery from New Mexico and Texas. The crude oil trunk pipelines consist of nine pipeline segments that deliver crude oil to the Navajo refinery Lovington facility and fourteen pipeline segments that deliver crude oil to the Navajo refinery Artesia facility. The crude oil gathering pipelines connect crude leases and crude gathering hubs to the crude oil trunk pipeline system. New Mexico crude expansion pipelinesHEP constructed three pipelines to expand on the existing network of New Mexico crude oil pipelines discussed above. They include (1) the 46-mile Beeson pipeline which delivers crude oil from the crude oil gathering system to the Navajo refinery Lovington facility and the Roadrunner Pipeline (2) the 61-mile Whites City crude pipeline which delivers crude oil from HEP's Whites City Road crude truck off-loading station to Artesia Station and (3) the 13-mile Bisti connector pipeline which delivers crude oil from HEP's  Beeson Crude Station to the Plains Bisti Pipeline. Northwest RegionUtah refined product pipelinesThe Utah refined product pipelines consist of four pipeline segments:  (1) a 2-mile segment from Woods Cross, UT to Pioneer Pipe Line Company's terminal is used for product shipments to and through the Pioneer terminal (2) another 2-mile segment is used to ship refined product from HFC's Woods Cross refinery to the UNEV pipeline origin pump station (3) a 4-mile segment from HFC's Woods Cross refinery to Chevron Pipeline’s Salt Lake City products pipeline is used for product shipments from - 7 -HFC’s Woods Cross refinery to Andeavor Logistics LP's Northwest Pipeline origin station (4) a 1- mile segment is used to move refined product from Chevron's Salt Lake City refining facility into the UNEV pipeline origin pump station. HFC is the only shipper on the three former segments and Chevron is the only shipper on the fourth, common carrier segment. UNEV refined product pipelineThe 427-mile UNEV products pipeline is a common carrier pipeline used for the shipment of refined products from Woods Cross, Utah to terminals in Las Vegas, Nevada and Cedar City, Utah. This pipeline is owned by UNEV Pipeline, LLC ("UNEV"). HEP owns a 75% interest in UNEV and HEP is the operator of this pipeline. SLC PipelineThis 95-mile crude oil pipeline ("SLC Pipeline") is used to transport crude into the Salt Lake City, Utah area from the Utah terminus of the Frontier Pipeline (described below) as well as crude flowing from Wyoming and Utah via the Plains Rocky Mountain pipeline. HEP owns a 100% interest in this pipeline after purchasing the remaining 75% interest, effective October 31, 2017. Frontier Aspen PipelineThis 289-mile crude oil pipeline ("Frontier Pipeline") spans from Casper, Wyoming to Frontier Station, Utah through a connection to the SLC Pipeline. HEP owns a 100% interest in this pipeline after purchasing the remaining 50% interest, effective October 31, 2017. The following table sets forth certain operating data for each of our refined product, intermediate and crude pipelines, most of which are described above. We calculate the capacity of our pipelines based on the throughput capacity for barrels of refined product, intermediate or crude that may be transported in the existing configuration. in some cases, this includes the use of drag reducing agents. - 8 - Terminals, Loading Racks and Refinery TankageOur refined product terminals receive products from pipelines connected to HFC’s refineries and Delek’s Big Spring refinery. We then distribute them to HFC and third parties, who in turn deliver them to end-users and retail outlets. Our terminals are generally complementary to our pipeline assets and serve HFC’s and Delek’s marketing activities and other customers. Terminals play a key role in moving product to the end-user market by providing the following services:- 9 -Typically, our refined product terminal facilities consist of multiple storage tanks and are equipped with automated truck loading equipment that operates 24 hours a day. This automated system provides for control of security, allocations, and credit and carrier certification by remote input of data by our customers. In addition, nearly all of our terminals are equipped with truck loading racks capable of providing automated blending to individual customer specifications. Our refined product terminals derive most of their revenues from terminalling fees paid by customers. We charge a fee for transferring refined products from the terminal to trucks or to pipelines connected to the terminal. In addition to terminalling fees, we generate revenues by charging our customers fees for storage, blending, injecting additives, and filtering jet fuel. HFC currently accounts for the substantial majority of our refined product terminal revenues. Our crude terminal receives crude from the Osage pipeline and derives most of its revenues from throughput charges. The table below sets forth the total average throughput for our refined product and crude terminals in each of the periods presented:Our refinery tankage consists of on-site tankage at HFC’s refineries. Our refinery tankage derives its revenues from fixed fees or throughput charges in providing HFC’s refining facilities with approximately 10,198,000 barrels of storage. Our terminals, loading racks and refinery tankage are managed by geographic region. significant assets are grouped accordingly and described below. Mid-Continent RegionCheyenne, Wyoming facility truck racksThe Cheyenne loading rack facilities consist of light refined product, heavy product and LPG truck racks. These racks load refined product and propane onto tanker trucks for delivery to markets in surrounding areas. Additionally, these facilities include four crude oil Lease Automatic Custody Transfer ("LACT") units that unload crude oil from tanker trucks. El Dorado, Kansas crude tankageOn March 6, 2015, we acquired an existing crude tank farm from an unrelated party. The crude tank farm is adjacent to HFC's El Dorado Refinery and is used, primarily, to store and supply crude oil for this refinery facility. HFC is the main customer of this crude tank farm. El Dorado, Kansas facility truck racksThe El Dorado loading rack facilities consist of a light refined products truck rack and a propane truck rack. These racks load refined products and propane onto tanker trucks for delivery to markets in surrounding areas. Tankage at HFC refinery facilitiesAt HFC's Cheyenne, El Dorado, and Tulsa refinery facilities, HEP owns refined product, intermediate and crude tankage that support these refineries in production and distribution. HFC is the only customer utilizing these tanks. Tulsa, Oklahoma facilities truck and rail racksThe Tulsa truck and rail loading rack facilities consist of loading racks located at HFC’s Tulsa refinery West and East facilities. Loading racks at the Tulsa refinery West facility consist of rail and truck racks that load refined products and lube oil produced at the refinery onto rail cars and tanker trucks. Loading racks at the Tulsa refinery East facility consist of truck and rail racks at which we load refined products and off load crude. The truck racks also load asphalt and LPG. - 10 -Tulsa, Oklahoma railyardHEP constructed 23,500 track feet of rail storage on land situated near the railway station of Tulsa, Oklahoma. HEP leases a portion of this land from BNSF Railway Company and subleases this land to HFC. HEP leases the track to HFC, and HEP is receiving reimbursement from HFC for the construction costs over the 25-year term of the lease. Southwest RegionAbilene, Texas terminalThis terminal receives refined products from Delek's Big Spring refinery, which accounted for all of its volumes in 2017. Refined products received at this terminal are sold locally via a truck rack or pumped over a 2-mile pipeline to Dyess Air Force Base. Delek is the only customer at this terminal. Artesia, New Mexico facility truck rackThe truck rack at HFC's Navajo refinery Artesia facility loads light refined product produced at the Navajo refinery onto tanker trucks for delivery to markets in the surrounding area. HFC is the only customer of this truck rack. Artesia, New Mexico railyardHEP constructed 8,300 track feet of rail storage on land situated near the railway station of Artesia, New Mexico. HEP leases this land from BNSF Railway Company and subleases the land to HFC. HEP leases the track to HFC, and HEP is receiving reimbursement from HFC for the construction costs over the 25 year term of the lease. Lovington, New Mexico facility asphalt truck rackThe asphalt loading rack facility at HFC's Navajo refinery Lovington facility loads asphalt produced at the Navajo refinery into tanker trucks. HFC is the only customer of this truck rack. Moriarty, New Mexico terminalWe receive light refined product at this terminal from the Navajo refinery Artesia facility through our pipelines. Refined product received at this terminal is sold locally, via the truck rack. HFC is the only customer at this terminal and there are no competing terminals in Moriarty, New Mexico. Orla, Texas tank farmThe Orla tank farm receives refined product from Delek's Big Spring refinery. Refined product received at the tank farm is delivered into our Orla to El Paso pipeline segment (described above). Delek is the only customer at this tank farm. Tankage at HFC refinery facilitiesAt HFC's Artesia and Lovington refinery facilities, HEP owns crude tankage that supports the refineries in their production of petroleum products. HFC is the only customer utilizing these tanks. Tucson, Arizona terminalWe own 100% of the improvements and lease a portion of the underlying ground at this terminal. Refined product received at the Tucson terminal originate from HFC's Navajo refinery Artesia facility and is transported, on our pipelines, to HFC's El Paso terminal where it connects to Kinder Morgan Energy Partners, L. P. 's East system pipeline that delivers into the Tucson terminal. Refined product received at this terminal is sold locally, via the truck rack. The lease on a portion of the underlying ground at this terminal expired in February 2018, and we are evaluating our options for this terminal. Wichita Falls, Texas terminalThis terminal receives refined product from Delek's Big Spring refinery, which accounted for all of its volumes in 2017. Refined product received at this terminal is sold via a truck rack or shipped via pipeline connections to Delek’s terminal in Duncan, Oklahoma and also to NuStar Energy L. P. ’s Southlake Pipeline. Delek is the only customer at this terminal. Northwest RegionMountain Home, Idaho terminalWe receive jet fuel from third parties at this terminal that is transported on Andeavor Logistics LP's  Salt Lake City to Boise, Idaho pipeline. We then transport the jet fuel from the Mountain Home terminal through our 13-mile pipeline to the United States Air Force base outside of Mountain Home. Our pipeline associated with this terminal is the only pipeline that supplies jet fuel to the air base. We are paid a single fee, from the Defense Energy Support Center, for injecting, storing, testing and transporting jet fuel at this terminal. - 11 -Spokane, Washington Terminal This terminal is connected to the Woods Cross refinery via a Andeavor Logistics LP's common carrier pipeline. The Spokane terminal is also supplied by rail and truck. Refined product received at this terminal is sold locally, via the truck rack. We have several major customers at this terminal. Tankage at HFC refinery facilitiesAt HFC's Woods Cross refinery facility, HEP owns crude tankage that supports the refinery in its production of petroleum products. HFC is the only customer utilizing these tanks. UNEV terminals UNEV owns two terminals, located in Cedar City, Utah and North Las Vegas, Nevada, that receive product through the UNEV Pipeline, originating in Woods Cross, Utah. Refined product received at these terminals is sold locally. Woods Cross, Utah facility truck rackThe truck rack at the Woods Cross facility loads light refined product produced at HFC's Woods Cross refinery onto tanker trucks for delivery to markets in the surrounding area. HFC is the only customer of this truck rack. The following table outlines the locations of our terminals and their storage capacities, number of tanks, supply source, and mode of delivery: - 12 -The following table outlines the locations of our refinery tankage, storage capacity, tankage type and number of tanks: CONTROL OPERATIONS OF PIPELINES AND TERMINALSAll of our pipelines are operated via geosynchronous satellite, microwave and radio systems from our central control room located in Artesia, New Mexico. We also monitor activity at our terminals from this control room. The control center operates with state-of-the-art Supervisory Control and Data Acquisition, or SCADA, systems. Our control center is equipped with computer systems designed to continuously monitor operational data, including refined product and crude oil throughput, flow rates, and pressures. In addition, the control center monitors alarms and throughput balances. The control center operates remote pumps, motors, engines, and valves associated with the delivery of refined products and crude oil. The computer systems are designed to enhance leak-detection capabilities, sound automatic alarms if operational conditions outside of pre-established parameters occur, and provide for remote-controlled shutdown of pump stations on the pipelines. Pump stations and meter-measurement points on the pipelines are linked by satellite or telephone communication systems for remote monitoring and control, which reduces our requirement for full-time on-site personnel at most of these locations. REFINERY PROCESSING UNITSOur refinery processing units are integrated in HFC's El Dorado, Kansas refinery and HFC's Woods Cross, Utah refinery and are used to support their daily operations, which chemically transform crude oil into various petroleum products, including gasoline, diesel, LPGs, and asphalt. HFC is committed to supply these units with a minimum feedstock throughput for each calender quarter. HEP has committed that these units yield a certain level of petroleum product. The initial terms for the refinery processing units at HFC's El Dorado and Woods Cross refineries extend through 2030 and 2031, respectively. The El Dorado units were first operational in the third and fourth quarters of 2015 and the Woods Cross units were first operational in the second quarter of 2016. These units operate on a daily basis until they are taken down for large-scale maintenance, which can be every two to four years and could last from two to four weeks. During this maintenance period (turnaround), the minimum feedstock throughput is adjusted so that HFC is not penalized for HEP's maintenance requirements. HEP's revenue is primarily generated from the minimum throughput commitment, and HEP charges a tolling fee per barrel or thousand standard cubic feet of feedstock throughput. The tolling fee is meant to provide HEP with revenue that surpasses the amount of its expected operating costs, which include natural gas and maintenance. On any calendar month where the cost of natural gas exceeds what is included in the tolling fee, HEP will charge HFC for recovery of this additional cost. Additionally, if turnaround costs are more than expected after the first turnaround for each unit, the tolling fee will be permanently adjusted, one time, to recover these costs. Our refinery processing units are managed by refinery. significant assets are grouped accordingly and described below. El Dorado RefineryNaphtha Fractionation Unit - El Dorado, Kansas refinery facilityThe feedstock used by the naphtha fractionation unit is desulfurized naphtha, which is produced by the refinery earlier in the refining process. Desulfurized naphtha is a key component in gasoline, and this unit is used to reduce the level of benzene - 13 -precursors. This allows the resulting product to be processed further to produce gasoline that meets regulatory requirements. The unit's feedstock capacity is 50,000 bpd of desulfurized naphtha. Hydrogen Generation Unit - El Dorado, Kansas refinery facilityThe hydrogen unit primarily uses natural gas as a feedstock to produce hydrogen gas that is used in HFC's operation of its El Dorado, Kansas refinery. This feedstock is supplied from purchased natural gas. The hydrogen unit's natural gas feedstock capacity is 6,100 thousand standard cubic feet per day. Woods Cross RefineryCrude Unit - Woods Cross, Utah refinery facilityThe crude unit is comprised of several components, primarily an atmospheric distillation tower, a desalter and heat exchangers, together referred to as the crude unit. The crude unit uses black wax and other crudes as feedstock and is the first step in the refining process to separate crude into refined products. This process is accomplished by heating the crude until it is distilled into various intermediate streams. These intermediate streams are further refined downstream of the crude unit. The initial rejection of major contaminants is also performed by the crude unit. Its feedstock capacity is 15,000 bpd of crude oil. Fluid Catalytic Cracking Unit - Woods Cross, Utah refinery facilityThe fluid catalytic cracking unit ("FCC") is used to convert the high-boiling, high-molecular weight hydrocarbon fractions of crude oil to more valuable products like gasoline, diesel and LPGs. This conversion is performed by the cracking of petroleum hydrocarbons achieved from extremely high temperatures and fluidized catalyst. The FCC's capacity is 8,000 bpd of atmospheric tower bottoms from the crude unit, discussed above, and gas oil. Polymerization Unit - Woods Cross, Utah refinery facilityThe polymerization unit uses the LPGs, propylene and butylene, from the FCC unit and polymerizes them into high octane gasoline blendstock using heat and catalysts. This gasoline blendstock is combined with other blendstocks in the refinery to make finished gasoline. The polymerization unit's feedstock capacity is 2,500 bpd. ACQUISITIONSOsageOn February 22, 2016, HFC obtained a 50% membership interest in Osage Pipe Line Company, LLC (“Osage”) in a non-monetary exchange for a 20-year terminalling services agreement, whereby, a su</t>
  </si>
  <si>
    <t>HEP</t>
  </si>
  <si>
    <t>HOLLY ENERGY PARTNERS LP</t>
  </si>
  <si>
    <t>1285785</t>
  </si>
  <si>
    <t>Management's Discussion and Analysis of Financial Condition and Results of Operations (“Management’s Analysis”) and in the Notes to our Consolidated Financial Statements. BUSINESS SEGMENT INFORMATIONThe discussion below of our business segment operations should be read in conjunction with the following information that we have included in this report: This information is incorporated by reference in this report in Part II, Item 8, “Financial Statements and Supplementary Data. ” 3Phosphates SegmentOur Phosphates business segment owns and operates mines and production facilities in Florida which produce concentrated phosphate crop nutrients and phosphate-based animal feed ingredients, and processing plants in Louisiana which produce concentrated phosphate crop nutrients. U. S. Phosphate Crop Nutrients and Animal Feed IngredientsOur U. S. phosphates operations have capacity to produce approximately 5. 3 million tonnes of phosphoric acid (“P2O5”) per year, or about 9% of world annual capacity and about 60% of North American annual capacity. Phosphoric acid is produced by reacting finely ground phosphate rock with sulfuric acid. Phosphoric acid is the key building block for the production of high analysis or concentrated phosphate crop nutrients and animal feed products, and is the most comprehensive measure of phosphate capacity and production and a commonly used benchmark in our industry. Our U. S. phosphoric acid production totaled approximately 4. 4 million tonnes during 2017. We account for approximately 10% of estimated global annual production and 58% of estimated North American annual output. Our phosphate crop nutrient products are marketed worldwide to crop nutrient manufacturers, distributors, retailers and farmers. Our principal phosphate crop nutrient products are: Production of our animal feed ingredients products is located at our New Wales, Florida facility. We market our feed phosphate primarily under the leading brand names of Biofos® and Nexfos®. Our primary phosphate crop nutrient production facilities are located in central Florida and Louisiana. The following map shows the locations of each of our phosphate concentrates plants in the United States and the locations of each of our active and planned phosphate mines in Florida, other than Ona as its reserves have been allocated to other active mines:4Annual capacity by plant as of December 31, 2017 and production volumes by plant for 2017 are listed below: ______________________________5The phosphoric acid produced at Uncle Sam is shipped to Faustina, where it is used to produce DAP, MAP and MicroEssentials®. Our Faustina plant also manufactures ammonia that is mostly consumed in our concentrate plants. We produced approximately 9. 0 million tonnes of concentrated phosphate crop nutrients during 2017 and accounted for approximately 14% of estimated world annual output and 74% of estimated North American annual production. Phosphate RockPhosphate rock is the key mineral used to produce phosphate crop nutrients and feed phosphate. Our phosphate rock production totaled approximately 15. 0 million tonnes in 2017 and accounted for approximately 7% of estimated world annual production and 54% of estimated North American annual production. We are the world’s second largest miner of phosphate rock (excluding China) and currently operate four mines with a combined annual capacity of approximately 17. 2 million tonnes. Production of one tonne of DAP requires between 1. 6 and 1. 7 tonnes of phosphate rock. All of our wholly owned phosphate mines and related mining operations are located in central Florida. During 2017, we operated four active mines: Four Corners, South Fort Meade, Wingate and South Pasture. We plan to develop Ona and DeSoto reserves to replace reserves that will be depleted at various times during the next decade. The phosphate deposits of Florida are of sedimentary origin and are part of a phosphate-bearing province that extends from southern Florida north along the Atlantic coast into southern Virginia. Our active phosphate mines are primarily located in what is known as the Bone Valley Member of the Peace River Formation in the Central Florida Phosphate District. The southern portions of the Four Corners and Wingate mines are in what is referred to as the Undifferentiated Peace River Formation, in which the Ona and DeSoto reserves we plan to develop are also located. Phosphate mining has been conducted in the Central Florida Phosphate District since the late 1800’s. The potentially mineable portion of the district encompasses an area approximately 80 miles in length in a north-south direction and approximately 40 miles in width. We extract phosphate ore using large surface mining machines that we own called “draglines. ” Prior to extracting the ore, the draglines must first remove a 10 to 50 foot layer of sandy overburden. At our Wingate mine, we also utilize dredges to remove the overburden and mine the ore. We then process the ore at beneficiation plants that we own at each active mine where the ore goes through washing, screening, sizing and flotation processes designed to separate the phosphate rock from sands, clays and other foreign materials. Prior to commencing operations at any of our planned future mines, we may need to acquire new draglines or move existing draglines to the mines and, unless the beneficiation plant at an existing mine were used, construct a beneficiation plant. The following table shows, for each of our phosphate mines, annual capacity as of December 31, 2017 and rock production volume and grade for the years 2017, 2016, and 2015: ______________________________6ReservesWe estimate our phosphate rock reserves based upon exploration core drilling as well as technical and economic analyses to determine that reserves can be economically mined. Proven (measured) reserves are those resources of sufficient concentration to meet minimum physical, chemical and economic criteria related to our current product standards and mining and production practices. Our estimates of probable (indicated) reserves are based on information similar to that used for proven reserves, but sites for drilling are farther apart or are otherwise less adequately spaced than for proven reserves, although the degree of assurance is high enough to assume continuity between such sites. Proven reserves are determined using a minimum drill hole spacing in two locations per 40 acre block. Probable reserves have less than two drill holes per 40 acre block, but geological data provides a high degree of assurance that continuity exists between sites. The following table sets forth our proven and probable phosphate reserves as of December 31, 2017:______________________________We generally own the reserves shown for active mines in the table above, with the only significant exceptions being further described below: 7In light of the long-term nature of our rights to our reserves, we expect to be able to mine all reported reserves that are not currently owned prior to termination or expiration of our rights. Additional information regarding permitting is included in Part I, Item 1A, “Risk Factors”, and under “Environmental, Health, Safety and Security Matters—Operating Requirements and Impacts—Permitting” in our Management’s Analysis. Investments in Joint VenturesAs of December 31, 2017, we had a 35% economic interest in a joint venture which owns the Miski Mayo phosphate rock mine in the Bayovar region of Peru. With the closing of the Acquisition, we acquired an additional 40% economic interest, bringing our aggregate interest to 75% in 2018. Our investment in the Miski Mayo Mine and related commercial offtake supply agreement to purchase a share of the phosphate rock from the Miski Mayo Mine allows us to supplement our internally produced rock to meet our overall fertilizer production needs. The Miski Mayo Mine’s annual production capacity is 3. 9 million tonnes, of which we have rights to market 75%, effective with the closing of the Acquisition. We own a 25% interest in MWSPC and in connection with our equity share, we will market approximately 25% of the MWSPC’s production. MWSPC is developing a mine and two chemical complexes that are presently expected to produce phosphate fertilizers and other downstream phosphates products in the Kingdom of Saudi Arabia. We currently estimate that the cost to develop and construct the integrated phosphate production facilities (the “Project”) will approximate $8. 0 billion, which we expect to be funded primarily through investments by us, Ma’aden and SABIC, and through borrowing arrangements and other external project financing facilities (“Funding Facilities”). We currently estimate that our cash investment in the Project, including the amount we have invested to date, will approximate $840 million. Our cash investment in the Project at December 31, 2017 and as of the date of this report was $770 million. We expect our future cash contributions to be approximately $70 million. The greenfield project is being built in the northern region of Saudi Arabia at Wa’ad Al Shamal Minerals Industrial City, and includes further expansion of processing plants in Ras Al Khair Minerals Industrial City, which is located on the east coast of Saudi Arabia. The facilities are expected to have a production capacity of approximately 3. 0 million tonnes of finished product per year. The Project is expected to benefit from the availability of key raw nutrients from sources within Saudi Arabia. Ammonia operations commenced in late 2016 and pre-commissioning production of finished phosphate products began in 2017. On June 30, 2014, MWSPC entered into Funding Facilities with a consortium of 20 financial institutions for a total amount of approximately $5. 0 billion. In January 2016, MWSPC announced that it had received the approval of the Saudi Industrial Development Fund (“SIDF”) for future Funding Facilities in the total amount of approximately $1. 1 billion, subject to the finalization of definitive agreements. MWSPC has entered into definitive agreements with SIDF to draw up to $560 million from the total SIDF-approved amount. The terms of the June 30, 2014 Funding Facilities and the SIDF Funding Facilities are further discussed in Note 8 of our Consolidated Financial Statements. SulfurWe use molten sulfur at our phosphates concentrates plants to produce sulfuric acid primarily for use in our production of phosphoric acid. We purchased approximately 4. 1 million long tons of sulfur during 2017. We purchase the majority of this sulfur from North American oil and natural gas refiners who are required to remove or recover sulfur during the refining process. Production of one tonne of DAP requires approximately 0. 40 long tons of sulfur. We procure our sulfur from multiple sources and receive it by truck, rail, barge and vessel, either direct to our phosphate plants or have it sent for 8gathering to terminals that are located on the U. S. gulf coast. In addition, we use formed sulfur received through Tampa ports, which are delivered by truck to our New Wales facility and melted through our sulfur melter. We own and operate sulfur terminals in Houston, Texas and Riverview, Florida. We also lease terminal space in Tampa, Florida and Galveston and Beaumont, Texas. We own or lease two ocean-going barges, one ocean-going vessel and three tugs that transport molten sulfur from the Texas terminals to Tampa and then onward by truck to our Florida phosphate plants. In addition, we own a 50% equity interest in Gulf Sulphur Services Ltd. , LLLP (“Gulf Sulphur Services”), which is operated by our joint venture partner. Gulf Sulphur Services has a sulfur transportation and terminaling business in the Gulf of Mexico, and handles these functions for a substantial portion of our Florida sulfur volume. Our sulfur logistic assets also include a large fleet of leased railcars that supplement our marine sulfur logistic system. Our Louisiana operations are served by truck and barge from nearby refineries. Although sulfur is readily available from many different suppliers and can be transported to our phosphate facilities by a variety of means, sulfur is an important raw material used in our business that has in the past been and may in the future be the subject of volatile pricing and availability. Alternative transportation and terminaling facilities might not have sufficient capacity to fully serve all of our facilities in the event of a disruption to current transportation or terminaling facilities. Changes in the price of sulfur or disruptions to sulfur transportation or terminaling facilities could have a material impact on our business. We have included a discussion of sulfur prices in our Management’s Analysis. AmmoniaWe use ammonia together with phosphoric acid to produce DAP, MAP and MicroEssentials®. We consumed approximately 1. 5 million tonnes of ammonia during 2017. Production of one tonne of DAP requires approximately 0. 23 tonnes of ammonia. We purchase approximately one-third of our ammonia from various suppliers in the spot market with the remaining two-thirds either purchased through our ammonia supply agreement (the “CF Ammonia Supply Agreement”) with an affiliate of CF Industries Inc. (“CF”) or produced internally at our Faustina, Louisiana location. Our Florida ammonia needs are currently supplied under multi-year contracts with both domestic and offshore producers. Ammonia for our New Wales and Riverview plants is terminaled through an owned ammonia facility at Port Sutton, Florida. Ammonia for our Bartow plant is terminaled through another ammonia facility owned and operated by a third party at Port Sutton, Florida pursuant to an agreement that provides for service through 2019 with automatic renewal for an additional two-year period unless either party terminates as provided in the agreement. Ammonia is transported by pipeline from the terminals to our production facilities. We have service agreements with the operators of the pipelines for Bartow, New Wales, and Riverview, which provide service through June 30, 2018 with an annual auto-renewal provision unless either party objects. Under the CF Ammonia Supply Agreement, Mosaic agreed to purchase approximately 545,000 to 725,000 tonnes of ammonia per year during a term that commenced in 2017 and may extend until December 31, 2032, at a price tied to the prevailing price of U. S. natural gas. For 2017, our minimum purchase obligation was approximately 410,000 tonnes following our entry into a separate arrangement with CF under which we were deemed to have purchased approximately 135,000 tonnes in exchange for providing ammonia storage space and use of related terminal facilities to CF. During the second half of 2017, a specialized tug and barge unit began transporting ammonia for us between a load location at Donaldsonville, Louisiana and a discharge location at Tampa, Florida. Additional information about this chartered unit and its financing is provided in Note 10 and Note 16 of our Consolidated Financial Statements. We expect a majority of the ammonia purchased under the CF Ammonia Supply Agreement to be received by barge at the port of Tampa and delivered to our Florida facilities as described in the preceding paragraph. While the market prices of natural gas and ammonia have changed since we executed this agreement in 2013 and will continue to change, we expect that the agreement will provide us a competitive advantage over its term, including by providing a reliable long-term ammonia supply. We produce ammonia at Faustina, Louisiana primarily for our own consumption. Our annual capacity is approximately 455,000 tonnes. From time to time, we sell surplus ammonia to unrelated parties and/or may transport surplus ammonia to the port of Tampa. In addition, under certain circumstances we are permitted to receive ammonia at Faustina under the CF Ammonia Supply Agreement. Although ammonia is readily available from many different suppliers and can be transported to our phosphates facilities by a variety of means, ammonia is an important raw material used in our business that has in the past been and may in the future be the subject of volatile pricing, and alternative transportation and terminaling facilities might not have sufficient capacity to 9fully serve all of our facilities in the event of a disruption to existing transportation or terminaling facilities. Changes in the price of ammonia or disruptions to ammonia transportation or terminaling could have a material impact on our business. We have included a discussion of ammonia prices in our Management’s Analysis. Natural Gas for PhosphatesNatural gas is the primary raw material used to manufacture ammonia. At our Faustina facility, ammonia is manufactured on site. The majority of natural gas is purchased through firm delivery contracts based on published index-based prices and is sourced from Texas and Louisiana via pipelines interconnected to the Henry Hub. We use over-the-counter swap and/or option contracts to forward price portions of future gas purchases. We typically purchase approximately 12 million MMbtu of natural gas per year for use in ammonia production at Faustina. Our ammonia requirements for our Florida operations are purchased rather than manufactured on site, so while we typically purchase approximately two million MMbtu of natural gas per year in Florida, it is only used as a thermal fuel for various phosphate production processes. Florida Land HoldingsWe are a significant landowner in the State of Florida, which has in the past been considered one of the fastest areas of population growth in the United States. We own land comprising over 290,000 acres held in fee simple title in central Florida, and have the right to mine additional properties which contain phosphate rock reserves. Some of our land holdings are needed to operate our Phosphates business, while a portion of our land assets, such as certain reclaimed properties, are no longer required for our ongoing operations. As a general matter, more of our reclaimed property becomes available for uses other than for phosphate operations each year. Our real property assets are generally comprised of concentrates plants, port facilities, phosphate mines and other property which we have acquired through our presence in Florida. Our long-term future land use strategy is to optimize the value of our land assets. For example, we developed Streamsong Resort® (the “Resort”), a destination resort and conference center, in an area of previously mined land as part of our long-term business strategy to maximize the value and utility of our extensive land holdings in Florida. In addition to the two golf courses and clubhouse that were opened in December 2012, the Resort and conference center opened in January 2014. In 2015, in response to market demand, we began construction of a third golf course and ancillary facilities, which were completed and opened in 2017. Potash SegmentWe are one of the leading potash producers in the world. We mine and process potash in Canada and the United States and sell potash in North America and internationally. The term “potash” applies generally to the common salts of potassium. Muriate of potash (“MOP”) is the primary source of potassium for the crop nutrient industry. Red MOP has traces of iron oxide. The granular and standard grade Red MOP products are well suited for direct fertilizer application and bulk blending. White MOP has a higher percent potassium oxide (“K2O”). White MOP, besides being well suited for the agricultural market, is used in many industrial applications. We also produce a double sulfate of potash magnesia product, which we market under our brand name K-Mag®, at our Carlsbad, New Mexico facility. Our potash products are marketed worldwide to crop nutrient manufacturers, distributors and retailers and are also used in the manufacturing of mixed crop nutrients and, to a lesser extent, in animal feed ingredients. We also sell potash to customers for industrial use. In addition, our potash products are used for de-icing and as a water softener regenerant. In 2017, we operated three potash mines in Canada, including two shaft mines with a total of three production shafts and one solution mine, as well as one potash shaft mine in the United States. We also own related refineries at each of the mines. We continue the expansion of capacity in our Potash segment with the K3 shafts at our Esterhazy mine, from which we began mining potash ore in 2017. Following ramp-up, these shafts are expected to add an estimated 0. 9 million tonnes to our annual potash operational capacity. This will provide an infrastructure to move ore from K3 to the K1 and K2 mills, giving us the flexibility to optimize production at K1, K2 and K3 in order to mitigate risk from current and future brine inflows. It is possible that the costs of inflow remedial efforts at Esterhazy may further increase in the future and that such an increase could be material, or, in the extreme scenario, that the brine inflows, risk to employees or remediation costs may increase to a level which would cause us to change our mining processes or abandon the mines. See “Key Factors that can Affect Results of Operations and Financial Condition” and “Potash Net Sales and Gross Margin” in our Management’s Analysis and “Our 10Esterhazy mine has had an inflow of salt saturated brine for more than 30 years” in Part I, Item 1A, “Risk Factors” in this report, which are incorporated herein by reference, for a discussion of costs, risks and other information relating to the brine inflows. The map below shows the location of each of our potash mines. Our current potash annualized operational capacity totals 10. 5 million tonnes of product per year and accounts for approximately 13% of world annual capacity and 38% of North American annual capacity. Production during 2017 totaled 8. 7 million tonnes. We account for approximately 13% of estimated world annual production and 39% of estimated North American annual production. The following table shows, for each of our potash mines, annual capacity as of December 31, 2017 and volume of mined ore, average grade and finished product output for years 2017, 2016 and 2015:11______________________________Canadian MinesWe operate three Canadian potash facilities all located in the southern half of the Province of Saskatchewan, including our solution mine at Belle Plaine, two interconnected mine shafts at our Esterhazy shaft mine and our shaft mine at Colonsay. Extensive potash deposits are found in the southern half of the Province of Saskatchewan. The potash ore is contained in a predominantly rock salt formation known as the Prairie Evaporites. The Prairie Evaporites deposits are bounded by limestone formations and contain the potash beds. Three potash deposits of economic importance occur in Saskatchewan: the Esterhazy, Belle Plaine and Patience Lake members. The Patience Lake member is mined at Colonsay, and the Esterhazy member at Esterhazy. At Belle Plaine all three members are mined. Each of the major potash members contains several potash beds of different thicknesses and grades. The particular beds mined at Colonsay and Esterhazy have a mining height of 11 and 8 feet, respectively. At Belle Plaine several beds of different thicknesses are mined. Our potash mines in Canada produce MOP exclusively. Esterhazy and Colonsay utilize shaft mining while Belle Plaine utilizes solution mining technology. Traditional potash shaft mining takes place underground at depths of over 1,000 meters where continuous mining machines cut out the ore face and load it onto conveyor belts. The ore is then crushed, moved to storage bins and hoisted to refineries above ground. In contrast, our solution mining process involves heated brine, which is pumped through a “cluster” to dissolve the potash in the ore beds at a depth of approximately 1,500 meters. A cluster consists of a series of boreholes drilled into the potash ore. A separate distribution center at each cluster controls the brine flow. The solution containing dissolved potash and salt is pumped to a refinery where sodium chloride, a co-product of this process, is separated from the potash through the use of evaporation and crystallization techniques. Concurrently, the solution is pumped into a cooling pond where additional crystallization occurs and the resulting product is recovered via a floating dredge. Refined potash is dewatered, dried and sized. Our Canadian operations produce 13 different MOP products, including industrial grades, many through proprietary processes. Our potash mineral rights in the Province of Saskatchewan consist of the following:12We believe that our mineral rights in Saskatchewan are sufficient to support current operations for more than a century. Leases are generally renewable at our option for successive terms, generally 21 years each, except that certain of the acres shown above as “Leased from others” are leased under long-term leases with terms (including renewals at our option) that expire from 2023 to 2170. We pay Canadian resource taxes consisting of the Potash Production Tax and resource surcharge. The Potash Production Tax is a Saskatchewan provincial tax on potash production and consists of a base payment and a profits tax. We also pay a percentage of the value of resource sales from our Saskatchewan mines. In addition to the Canadian resource taxes, royalties are payable to the mineral owners in respect of potash reserves or production of potash. We have included a further discussion of the Canadian resource taxes and royalties in our Management’s Analysis. Since December 1985, we have effectively managed an inflow of salt saturated brine into our Esterhazy mine. At various times since then, we have experienced changing amounts and patterns of brine inflows at Esterhazy. To date, the brine inflow, including our remediation efforts to control it, has not had a material impact on our production processes or volumes. The volume of the net brine inflow (the rate of inflow less the amount we are pumping out of the mine) or net outflow (when we are pumping more brine out of the mine than the rate of inflow) fluctuates and is dependent on a number of variables, such as the location of the source of the inflow. the magnitude of the inflow. available pumping, surface and underground brine storage capacities. underground injection well capacities, and the effectiveness of calcium chloride and cementatious grout used to reduce or prevent the inflows, among other factors. As a result of these brine inflows, we incur expenditures, certain of which have been capitalized and others that have been charged to expense, in accordance with accounting principles generally accepted in the United States of America. It is possible that the costs of remedial efforts at Esterhazy may further increase in the future and that such an increase could be material, or, in the extreme scenario, that the brine inflows, risk to employees or remediation costs may increase to a level which would cause us to change our mining processes or abandon the mine. See “Key Factors that can Affect Results of Operations and Financial Condition” and “Potash Net Sales and Gross Margin” in our Management’s Analysis and “Our Esterhazy mine has had an inflow of salt saturated brine for more than 30 years” in Part I, Item 1A, “Risk Factors” in this report, which are incorporated herein by reference, for a discussion of costs, risks and other information relating to the brine inflows. The K3 shafts at our Esterhazy mine are part of our potash expansion plan, which is also designed to mitigate risk from current and future inflows. Due to the ongoing brine inflow at Esterhazy, subject to exceptions that are limited in scope and amount, we are unable to obtain insurance coverage for underground operations for water incursion problems. Like other potash producers’ shaft mines, our Colonsay, Saskatchewan, and Carlsbad, New Mexico, mines are also subject to the risks of inflow of water as a result of their shaft mining operations, but water inflow risks at these mines are included in our insurance coverage subject to deductibles, limited coverage terms and lower sub-limits negotiated with our insurers. United States MineIn the United States, we have a shaft mine located in Carlsbad, New Mexico. The ore reserves at our Carlsbad mine are made up of langbeinite, a double sulfate of potassium and magnesium. This type of potash reserve occurs in a predominantly rock salt formation known as the Salado Formation. The McNutt Member of this formation consists of eleven units of economic importance, of which we currently mine one. The McNutt Member’s evaporite deposits are interlayered with anhydrite, polyhalite, potassium salts, clay, and minor amounts of sandstone and siltstone. Continuous underground mining methods are utilized to extract the ore. Drum type mining machines are used to cut the langbeinite ore from the face. Mined ore is then loaded onto conveyors, transported to storage areas, and then hoisted to the surface for further processing at our refinery. 13We produce a double sulfate of potash magnesia product, which we market under our brand name K-Mag®, at our Carlsbad facility. At the Carlsbad facility, we mine and refine potash from 77,141 acres of mineral rights. We control these reserves pursuant to either (i) leases from the U. S. government that, in general, continue in effect at our option (subject to readjustment by the U. S. government every 20 years) or (ii) leases from the State of New Mexico that continue as long as we continue to produce from them. These reserves contain an estimated total of 158 million tonnes of potash mineralization (calculated after estimated extraction losses) in one mining bed evaluated at thicknesses ranging from 6. 5 feet to 10 feet. At average refinery rates, these ore reserves are estimated to be sufficient to yield 27. 2 million tonnes of langbeinite concentrates with an average grade of approximately 22% K2O. At projected rates of production, we estimate that Carlsbad’s reserves of langbeinite are sufficient to support operations for approximately 46. 6 years. Royalties for the U. S. operations amounted to approximately $6. 4 million in 2017. These royalties are established by the U. S. Department of the Interior, Bureau of Land Management, in the case of the Carlsbad leases from the U. S. government, and pursuant to provisions set forth in the leases, in the case of the Carlsbad state leases. ReservesOur estimates below of our potash reserves and non-reserve potash mineralization are based on exploration drill hole data, seismic data and actual mining results over more than 35 years. Proven reserves are estimated by identifying material in place that is delineated on at least two sides and material in place within a half-mile radius or distance from an existing sampled mine entry or exploration core hole. Probable reserves are estimated by identifying material in place within a one mile radius from an existing sampled mine entry or exploration core hole. Historical extraction ratios from the many years of mining results are then applied to both types of material to estimate the proven and probable reserves. We believe that all reserves and non-reserve potash mineralization reported below are potentially recoverable using existing production shaft and refinery locations. Our estimated recoverable potash ore reserves and non-reserve potash mineralization as of December 31, 2017 for each of our mines are as follows:______________________________14As discussed more fully above, we either own the reserves and mineralization shown above or lease them pursuant to mineral leases that generally remain in effect or are renewable at our option, or are long-term leases. Accordingly, we expect to be able to mine all reported reserves that are leased prior to termination or expiration of the existing leases. Natural GasNatural gas is used at our Belle Plaine solution mine as a fuel to produce steam and to dry potash products. The steam is used to generate electricity and provide thermal energy to the evaporation, crystallization and solution mining processes. The Belle Plaine solution mine typically accounts for approximately 78% of our Potash segment’s total natural gas requirements for potash production. At our shaft mines, natural gas is used as a fuel to heat fresh air supplied to the shaft mines and for drying potash products. Combined natural gas usage for both the solution and shaft mines totaled 16 mill</t>
  </si>
  <si>
    <t>MOS</t>
  </si>
  <si>
    <t>MOSAIC CO</t>
  </si>
  <si>
    <t>1289790</t>
  </si>
  <si>
    <t>Management's Discussion and Analysis of Financial Condition and Results of Operations” in Part II, Item 7, and “</t>
  </si>
  <si>
    <t>1293971</t>
  </si>
  <si>
    <t>Management's Discussion and Analysis of Financial Condition and Results of Operations”, the consolidated financial statements and related notes, and other financial information included in this Annual Report on Form 10-K. We derived the consolidated financial data for the years ended December 31, 2017, 2016 and 2015 and as of December 31, 2017 and 2016 from our audited consolidated financial statements, which are included elsewhere in this Annual Report on Form 10-K. We derived the consolidated financial data for the years ended December 31, 2014 and 2013 and as of December 31, 2015, 2014 and 2013 from our audited consolidated financial statements that are not included elsewhere in this Annual Report on Form 10-K. Historical results are not necessarily indicative of the results to be expected in future periods. (1) Starting in 2014, the selected financial data includes the impact of the June 2014 acquisition of Pregenen. 76. Item 7. Management’s Discussion and Analysis of Financial Condition and Results of Operations. The following information should be read in conjunction with the consolidated financial statements and related notes thereto included in this Annual Report on Form 10-K. In addition to historical information, this report contains forward-looking statements that involve risks and uncertainties which may cause our actual results to differ materially from plans and results discussed in forward-looking statements. We encourage you to review the risks and uncertainties discussed in the sections entitled Item 1A. “Risk Factors” and “Forward-Looking Statements” included at the beginning of this Annual Report on Form 10-K. The risks and uncertainties can cause actual results to differ significantly from those forecast in forward-looking statements or implied in historical results and trends. We caution readers not to place undue reliance on any forward-looking statements made by us, which speak only as of the date they are made. We disclaim any obligation, except as specifically required by law and the rules of the SEC, to publicly update or revise any such statements to reflect any change in our expectations or in events, conditions or circumstances on which any such statements may be based, or that may affect the likelihood that actual results will differ from those set forth in the forward-looking statements. Overview. We are a clinical-stage biotechnology company committed to developing potentially transformative gene therapies for severe genetic diseases and cancer. With our lentiviral-based gene therapy and gene editing capabilities, we have built an integrated product platform with broad therapeutic potential in a variety of indications. We believe that gene therapy for severe genetic diseases has the potential to change the way these patients are treated by correcting the underlying genetic defect that is the cause of their disease, rather than offering treatments that only address their symptoms. Our clinical programs in severe genetic diseases include our LentiGlobin® product candidate as a treatment for each of transfusion-dependent β-thalassemia, or TDT, and severe sickle cell disease, or severe SCD, and our Lenti-D™ product candidate as a treatment for cerebral adrenoleukodystrophy, or CALD, a rare hereditary neurological disorder. Our programs in oncology are built upon our leadership in lentiviral gene delivery and T cell engineering, with a focus on developing novel T cell-based immunotherapies, including chimeric antigen receptor (CAR) and T cell receptor (TCR) T cell therapies. bb2121 and bb21217, our lead product candidates in oncology, are CAR T cell product candidates for the treatment of multiple myeloma, which we have exclusively licensed to Celgene Corporation, or Celgene. We are developing our LentiGlobin product candidate with the goal of filing for regulatory approval in the US and EU for different genotypes of TDT and for severe SCD. Both TDT and severe SCD are rare, hereditary blood disorders that often lead to severe anemia and shortened lifespans. We are conducting five clinical studies of our LentiGlobin product candidate: a Phase I/II study in the United States, Australia, and Thailand for the treatment of subjects with TDT, called the Northstar Study (HGB-204). a multi-site, international, Phase III study for the treatment of subjects with TDT and a non-β0/β0 genotype, called the Northstar-2 Study (HGB-207). a multi-site, international, Phase III study for the treatment of subjects with TDT and a β0/β0 genotype, called the Northstar 3 Study (HGB-212). a single-center Phase I/II study in France for the treatment of subjects with TDT or severe SCD (HGB-205). and a multi-site Phase I study in the United States for the treatment of subjects with severe SCD (HGB-206). We have achieved our enrollment target of 18 patients in the Northstar Study, and we have achieved our enrollment target for the adult and adolescent cohort in the Northstar 2 Study. We anticipate filing a marketing authorization application in the EU for LentiGlobin for the treatment of adult and adolescent patients with TDT and a non-β0/β0 genotype during the second half of 2018, with a future BLA planned in the United States. We are also engaged with the U. S. Food and Drug Administration, or FDA, and the EMA in discussions regarding our proposed development plans for LentiGlobin in severe SCD. We are developing our Lenti-D product candidate with the goal of filing for regulatory approval in the US and EU for CALD, a rare, hereditary neurological disorder that is often fatal. We are planning to submit our first filing for regulatory approval of Lenti-D in 2019. We are conducting a multi-site, international, Phase II/III clinical study of our Lenti-D™ product candidate, called the Starbeam Study (ALD-102), for the treatment of subjects with CALD. Seventeen subjects were treated with our Lenti-D product candidate in the initial cohort of the Starbeam Study, and we are enrolling up to thirteen additional subjects in an expansion cohort of this study. We are also conducting an observational study of subjects with CALD treated by allogeneic hematopoietic stem-cell transplant referred to as the ALD-103 study. If our Lenti-D product candidate shows a sufficiently compelling treatment effect, and pending further discussion with regulatory authorities, the results from the Starbeam study could potentially form the basis of a Biologics License Application, or BLA, and a Marketing Authorization Application, or MAA, submission in the United States and European Union, respectively. We are developing, in collaboration with Celgene, our bb2121 and bb21217 product candidates with the goal of filing for regulatory approval in multiple myeloma on a global basis, a hematologic malignancy that develops in the bone marrow that is fatal if untreated. We are conducting a multi-site Phase I clinical study in the United States of our bb2121 product candidate for the treatment of subjects with relapsed/refractory multiple myeloma (CRB-401). bb2121 is the lead product candidate arising from our multi-year. 77. collaboration with Celgene Corporation, or Celgene, for the discovery, development and commercialization of CAR T cell therapies targeting B-cell maturation antigen, or BCMA. We have exclusively licensed to Celgene the right to develop and commercialize our bb2121 product candidate, and we may exercise our option to co-develop and co-promote this product candidate in the United States. The FDA has granted Breakthrough Therapy designation and the EMA has granted PRIME eligibility to the bb2121 product candidate for relapsed/refractory multiple myeloma. In February 2018, Celgene treated the first subject in a multi-site Phase II clinical study in the United States and Europe of our bb2121 product candidate for the treatment of subjects with relapsed/refractory multiple myeloma. Celgene has announced plans to initiate an international Phase III study of bb2121 in third line multiple myeloma in 2018 and plans to file a BLA with the FDA in 2019 for bb2121 to treat relapsed/refractory multiple myeloma. In September 2017, we initiated a Phase I clinical study of bb21217, the second anti-BCMA product candidate arising from our collaboration with Celgene, and Celgene exercised its option to obtain an exclusive worldwide license to develop and commercialize bb21217. The FDA has granted Orphan Drug status to both bb2121 and bb21217 product candidates for the treatment of patients with relapsed/refractory multiple myeloma. Our collaboration now focuses exclusively on anti-BCMA CAR T product candidates. We advanced our development of our bb2121 product candidate, the first CAR product candidate from our collaboration with Celgene, into clinical trials in February 2016. In February 2016, we exclusively licensed to Celgene the right to develop and commercialize our bb2121 product candidate, pursuant to Celgene’s exercise of its exclusive option under the collaboration arrangement. We have the obligation to continue conducting our ongoing CRB-401 study, but Celgene has the responsibility for the costs of further development and of commercialization. We retain an option to co-develop and co-promote the bb2121 product candidate in the United States. In September 2017, we initiated a Phase I clinical study of bb21217, the second anti-BCMA cell product candidate arising from our collaboration with Celgene, and Celgene exercised its option to obtain an exclusive worldwide license to develop and commercialize bb21217. As of December 31, 2017 and December 31, 2016, there was $47. 4 million and $46. 4 million, respectively, of total deferred revenue related to the Company’s collaboration with Celgene. In June 2014, we acquired Precision Genome Engineering, Inc. , or Pregenen, a privately-held biotechnology company headquartered in Seattle, Washington. Through the acquisition, we obtained rights to Pregenen’s gene editing and cell signaling technology. The agreement provided for up to $135. 0 million in future contingent cash payments by us upon the achievement of certain preclinical, clinical and commercial milestones related to the Pregenen technology. As of December 31, 2017, there are $120. 0 million in remaining future contingent cash payments, of which $20. 1 million relates to clinical milestones and $99. 9 million relates to commercial milestones. During each of 2017 and 2016, $5. 0 million in preclinical milestones were achieved and paid to the former equityholders of Pregenen. We estimate future contingent cash payments have a fair value of $2. 2 million as of December 31, 2017, which is classified as a non-current liability. As of December 31, 2017, we had cash, cash equivalents and marketable securities of approximately $1. 6 billion. We expect that our existing cash, cash equivalents and marketable securities will be sufficient to fund our current operations into 2021. Since our inception in 1992, we have devoted substantially all of our resources to our development efforts relating to our product candidates, including activities to manufacture product candidates in compliance with good manufacturing practices, or GMP, to conduct clinical studies of our product candidates, to provide general and administrative support for these operations and to protect our intellectual property. We do not have any products approved for sale and have not generated any revenue from product sales. We have funded our operations primarily through the sale of common stock in our public offerings, private placements of preferred stock and warrants and through collaborations. We have never been profitable and have incurred net losses in each year since inception. Our net losses were $335. 6 million for the year ended December 31, 2017 and our accumulated deficit was $913. 8 million as of December 31, 2017. Substantially all our net losses resulted from costs incurred in connection with our research and development programs and from general and administrative costs associated with our operations. We expect to continue to incur significant expenses and increasing operating losses for at least the next several years. We expect our expenses will increase substantially in connection with our ongoing and planned activities, as we:. 78. We do not expect to generate revenue from product sales unless and until we successfully complete development and obtain regulatory approval for one or more of our product candidates, which we expect will take a number of years and is subject to significant uncertainty. We currently have no commercial-scale manufacturing facilities of our own, and all of our manufacturing activities are contracted out to third parties. Additionally, we currently utilize third-party contract research organizations, or CROs, to carry out our clinical development activities. If we seek to obtain regulatory approval for any of our product candidates, we expect to incur significant commercialization expenses as we prepare for product sales, marketing, manufacturing, and distribution. Accordingly, we will seek to fund our operations through public or private equity or debt financings, strategic collaborations, or other sources. However, we may be unable to raise additional funds or enter into such other arrangements when needed on favorable terms or at all. Our failure to raise capital or enter into such other arrangements as and when needed would have a negative impact on our financial condition and our ability to develop our products. Because of the numerous risks and uncertainties associated with product development, we are unable to predict the timing or amount of increased expenses or when or if we will be able to achieve or maintain profitability. Even if we are able to generate revenues from the sale of our products, we may not become profitable. If we fail to become profitable or are unable to sustain profitability on a continuing basis, then we may be unable to continue our operations at planned levels and be forced to reduce our operations. Financial operations overview. Revenue. To date, we have not generated any revenues from the sale of products. Our revenues have been derived from collaboration arrangements, out-licensing arrangements including royalties on net sales of products to licensees or sublicensees, research fees, and grant revenues. Collaboration revenue is generated exclusively from our collaboration arrangement with Celgene, which was amended in 2015. The terms of this amended arrangement contain multiple deliverables, which include at inception: (i) research and development services, (ii) participation on the joint steering committee, or JSC, (iii) participation on the patent committee, (iv) a license to bb2121, (v) manufacture of vectors and associated payload for incorporation into bb2121 under the license, and (vi) participation on the joint governance committee, or JGC, under the co-development and co-promotion agreement for bb2121. As of September 2017, the collaboration also includes a license bb21217, the deliverables as part of which include: (i) research and development services, (ii) a license to bb21217, (iii) manufacture of vectors and associated payload for incorporation into bb21217, under the license, and (iv) participation on the JGC under the co-development and co-promotion agreement for bb21217. Nonrefundable license fees are recognized as revenue upon delivery provided there are no undelivered elements in the arrangement. License revenue is generated from our out-license agreements with Novartis Pharma AG, or Novartis, and GlaxoSmithKline Intellectual Property Development Limited, or GSK. Under our out-licensing agreements we may also recognize revenue from potential future milestone payments and royalties. Royalties are recognized in the period of sale of the related product(s), based on the underlying contract terms, provided that the reported sales are reliably measurable and we have no remaining performance obligations, assuming all other revenue recognition criteria are met. Research fee revenue is primarily generated through research and development agreements with strategic partners and nonprofit organizations for the development and commercialization of our product candidates. Research fees are recognized as revenue over the period we perform the associated services or on a straight-line basis if the pattern of performance cannot be more readily determined. Research and development expenses. Research and development expenses consist primarily of costs incurred for the development of our product candidates, which include:. 79. Research and development costs are expensed as incurred. Costs for certain development activities are recognized based on an evaluation of the progress to completion of specific tasks using information and data provided to us by our vendors and our clinical sites. We cannot determine with certainty the duration and completion costs of the current or future clinical studies of our product candidates or if, when, or to what extent we will generate revenues from the commercialization and sale of any of our product candidates that obtain regulatory approval. We may never succeed in achieving regulatory approval for any of our product candidates. The duration, costs, and timing of clinical studies and development of our product candidates will depend on a variety of factors, any of which could mean a significant change in the costs and timing associated with the development of our product candidates including:. We plan to increase our research and development expenses for the foreseeable future as we continue to advance the development of our Lenti-D, LentiGlobin, bb2121, and bb21217 product candidates, conduct research and development activities in oncology, including under our strategic collaboration with Celgene, and continue the research and development of product candidates using our gene editing technology platform. Our research and development activities include the following:. 80. From inception through December 31, 2017, we have incurred $769. 9 million in research and development expenses. Our direct research and development expenses consist principally of external costs, such as fees paid to investigators, consultants, central laboratories and CROs in connection with our clinical studies, and costs related to acquiring and manufacturing clinical study materials. We allocate salary and benefit costs directly related to specific programs. We do not allocate personnel-related discretionary bonus or stock-based compensation costs, costs associated with our general discovery platform improvements, depreciation or other indirect costs that are deployed across multiple projects under development and, as such, the costs are separately classified as other research and development expenses in the table below:. The costs associated with our bb2121 program were included within pre-clinical programs in the table shown above for the year ended December 31, 2015 and are separately shown for the years ended December 31, 2017 and 2016. The costs associated with our bb21217 program were included in pre-clinical programs in the table shown above through June 30, 2017. The costs associated with our bb21217 program are presented separately in the table above beginning in the third quarter of 2017 as we initiated the first clinical study for bb21217 in the third quarter of 2017. General and administrative expenses. General and administrative expenses consist primarily of salaries and related costs for personnel, including stock-based compensation and travel expenses for our employees in executive, operational, finance, legal, business development, commercial, information technology, and human resource functions. Other general and administrative expenses include facility-related costs, professional fees for accounting, tax and legal and consulting services, directors’ fees and expenses associated with obtaining and maintaining patents. We anticipate that our general and administrative expenses will increase in the future as we increase our headcount to support our continued research and development and the potential commercialization of our product candidates. Additionally, if and when we believe a regulatory approval of the first product candidate appears likely, we anticipate an increase in payroll and related expenses as a result of our preparation for commercial operations, especially as it relates to the sales and marketing of our product candidates. Cost of license and royalty revenue. Cost of license and royalty revenue represents expense associated with amounts owed to third party licensors as a result of revenue recognized under our out-license arrangements with Novartis and GSK. We anticipate that our cost of license and royalty revenue will increase in the future contingent upon the achievement of regulatory milestones by Novartis or GSK. Additionally, we anticipate that our cost of license and royalty revenue will increase in the future as we expect to continue to recognize royalty revenue related to Novartis’ commercial sale of Kymriah. 81. Change in fair value of contingent consideration. On June 30, 2014, we acquired Pregenen. In connection with the acquisition, we recorded contingent consideration pertaining to the amounts potentially payable to Pregenen’s former equityholders pursuant to the Stock Purchase Agreement (the “Stock Purchase Agreement”) by and among us, Pregenen and Pregenen’s former equityholders. We assess these estimates on an on-going basis as additional data impacting the assumptions is obtained. Future changes in the fair value of contingent consideration related to updated assumptions and estimates are recognized within the consolidated statements of operations and comprehensive loss. Contingent consideration may change significantly as development progresses and additional data are obtained, impacting our assumptions regarding probabilities of successful achievement of related milestones used to estimate the fair value of the liability and the timing in which they are expected to be achieved. The significant unobservable inputs used in the measurement of fair value of our contingent consideration are probabilities of successful achievement of clinical and commercial milestones, the period in which these milestones are expected to be achieved and discount rates. Significant increases or decreases in any of the probabilities of success would result in a significantly higher or lower fair value measurement, respectively. Significant increases or decreases in the other inputs would result in a significantly lower or higher fair value measurement, respectively. Interest (expense) income, net. Interest (expense) income, net consists primarily of interest expense on the 60 Binney Street financing lease obligation and interest income earned on investments. Other (expense) income, net. Other (expense) income, net consists primarily of a loss on disposal of assets, realized gains and losses on investments, and gains and losses on foreign currency. Critical accounting policies and significant judgments and estimates. Our management’s discussion and analysis of our financial condition and results of operations are based on our financial statements, which have been prepared in accordance with generally accepted accounting principles in the U. S. The preparation of these financial statements requires us to make estimates and judgments that affect the reported amounts of assets, liabilities, and expenses and the disclosure of contingent assets and liabilities in our financial statements. On an ongoing basis, we evaluate our estimates and judgments, including expected business and operational changes, sensitivity and volatility associated with the assumptions used in developing estimates, and whether historical trends are expected to be representative of future trends. We base our estimates on historical experience, known trends and events and various other factor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In making estimates and judgments, management employs critical accounting policies. While our significant accounting policies are described in more detail in the notes to our financial statements appearing elsewhere in this annual report, we believe the following accounting policies to be most critical to the judgments and estimates used in the preparation of our financial statements. Revenue recognition. We have primarily generated revenue through collaboration arrangements, out-licensing arrangements including royalties on net sales of products to licensees or sublicensees, research fees, and research and development grant revenues. Collaboration revenue. As of December 31, 2017, our collaboration revenue was generated exclusively from our collaboration arrangement with Celgene, which was originally entered into in March 2013 and was subsequently amended in June 2015. We analyze our collaboration arrangements to assess whether they are within the scope of ASC 808 to determine whether such arrangements involve joint operating activities performed by parties that are both active participants in the activities and exposed to significant risks and rewards dependent on the commercial success of such activities. This assessment is performed throughout the life of the arrangement based on changes in the responsibilities of all parties in the arrangement. For collaboration arrangements that are deemed to be within the scope of ASC 808, we first determine which elements of the collaboration are deemed to be within the scope of ASC 808 and those that are more reflective of a vendor-customer relationship and therefore within the scope of ASC 605. 82. For those elements of the arrangement that are accounted for pursuant to ASC 605, revenue is recognized for each unit of accounting when all of the following criteria are met:. When a collaboration arrangement has multiple-elements accounted for under ASC 605, we determine whether the individual deliverables represent separate units of accounting or whether they must be accounted for as a combined unit of accounting. This evaluation involves subjective determinations and requires management to make judgments about the individual deliverables and whether such deliverables are separable from the other aspects of the contractual relationship. Deliverables are considered separate units of accounting provided that: (i) the delivered item(s) has value to the customer on a standalone basis and (ii) if the arrangement includes a general right of return relative to the delivered item(s), delivery or performance of the undelivered item(s) is considered probable and substantially controlled by us. In assessing whether an item has standalone value, we considered factors such as the research, manufacturing and commercialization capabilities of the collaboration partner and the availability of the associated expertise in the general marketplace. In addition, we consider whether the collaboration partner can use the other deliverable(s) for their intended purpose without the receipt of the remaining element(s), whether the value of the deliverable is dependent on the undelivered item(s) and whether there are other vendors that can provide the undelivered element(s). Arrangement consideration that is fixed or determinable is allocated among the separate units of accounting using the relative selling price method and the applicable revenue recognition criteria are applied to determine the appropriate period and pattern of recognition. We determine the selling price of a unit of accounting following the hierarchy of evidence prescribed by ASC 605-25. Accordingly, we determine the estimated selling price for units of accounting within each arrangement using vendor-specific objective evidence (“VSOE”) of selling price, if available, third-party evidence (“TPE”) of selling price if VSOE is not available, or best estimate of selling price (“BESP”) if neither VSOE nor TPE is available. We typically use BESP to estimate the selling price, since we generally do not have VSOE or TPE of selling price for our units of accounting. Determining the BESP for a unit of accounting requires significant judgment. In developing the BESP for a unit of accounting, we consider applicable market conditions and relevant entity-specific factors, including factors that were contemplated in negotiating the agreement with the customer and estimated costs. We validate the BESP for units of accounting by evaluating whether changes in the key assumptions used to determine the BESP will have a significant effect on the allocation of arrangement consideration between multiple units of accounting. Options are considered substantive if, at the inception of the arrangement, we are at risk as to whether the collaboration partner will choose to exercise the option. Factors that we consider in evaluating whether an option is substantive include the overall objective of the arrangement, the benefit the collaborator might obtain from the arrangement without exercising the option, the cost to exercise the option and the likelihood that the option will be exercised. For arrangements under which an option is considered substantive, we do not consider the item underlying the option to be a deliverable at the inception of the arrangement and the associated option fees are not included in allocable arrangement consideration, assuming the option is not priced at a significant and incremental discount. Conversely, for arrangements under which an option is not considered substantive or if an option is priced at a significant and incremental discount, we would consider the item underlying the option to be a deliverable at the inception of the arrangement and a corresponding amount would be included in allocable arrangement consideration. We recognize arrangement consideration allocated to each unit of accounting when all of the revenue recognition criteria are satisfied. We will recognize arrangement consideration attributed to licenses that have standalone value as revenue upon delivery. When arrangement consideration attributed to licenses do not have standalone value, we will recognize revenue over the estimated performance period of the combined deliverable. For elements of the arrangement that are recognized over time, and there is no discernible pattern of performance and/or objectively measurable performance measures do not exist, we recognize revenue on a straight-line basis over the period we expect to complete our performance obligations. Conversely, if the pattern of performance in which the service is provided to the customer can be determined and objectively measurable performance measures exist, then we recognize revenue under the arrangement using the proportional performance method. For elements of collaboration arrangements that are accounted for pursuant to ASC 808, an appropriate recognition method is determined and applied consistently, generally by analogy to ASC 605. Amounts that are owed to collaboration partners are recognized as an offset to collaboration revenues as such amounts are incurred by the collaboration partner. Where amounts owed to a collaboration partner exceed our collaboration revenues in each quarterly period, such amounts are classified as research and development expense. 83. At the inception of an arrangement that includes milestone payments, we evaluate whether each milestone is substantive and at risk to both parties on the basis of the contingent nature of the milestone. This evaluation includes an assessment of whether: (i) the consideration is commensurate with either our performance to achieve the milestone or the enhancement of the value of the delivered item(s) as a result of a specific outcome resulting from our performance to achieve the milestone, (ii) the consideration relates solely to past performance and (iii) the consideration is reasonable relative to all of the deliverables and payment terms within the arrangement. We evaluate factors such as the scientific, clinical, regulatory, commercial and other risks that must be overcome to achieve the respective milestone and the level of effort and investment required to achieve the respective milestone in making this assessment. There is considerable judgment involved in determining whether a milestone satisfies all of the criteria required to conclude that a milest</t>
  </si>
  <si>
    <t>BLUE</t>
  </si>
  <si>
    <t>bluebird bio, Inc.</t>
  </si>
  <si>
    <t>1305323</t>
  </si>
  <si>
    <t>Management's Discussion and Analysis of Financial Condition and Results of Operations,” but appear throughout this annual report. Such forward-looking statements may include, among others, statements regarding future events, the future financial and operating results of Bridgepoint Education, Inc. (the “Company,” “Bridgepoint,” “we,” “us” or “our”), strategies, expectations, the competitive environment, regulation and the availability of financial resources, including, without limitation, statements regarding:Forward-looking statements may generally be identified by the use of words such as “may,” “should,” “could,” “would,” “predicts,” “potential,” “continue,” “expects,” “anticipates,” “future,” “intends,” “plans,” “believes,” “estimates” and similar expressions, as well as statements in the future tense. Forward-looking statements should not be interpreted as a guarantee of future performance or results and will not necessarily be accurate indications of the times at or by which such performance or results will be achieved. Forward-looking statements are based on information available at the time such statements are made and the current good faith beliefs, expectations and assumptions of management regarding future events. Such statements are subject to risks and uncertainties that could cause actual performance or results to differ materially from those expressed in or suggested by the forward-looking statements. Important factors that could cause actual performance or results to differ materially from our expectations include, but are not limited to:3All forward-looking statements in this annual report are qualified in their entirety by the cautionary statements included in this annual report, and you should not place undue reliance on any forward-looking statements. These forward-looking statements speak only as of the date of this annual report. We assume no obligation to update or revise any forward-looking statements contained herein to reflect actual results or any changes in our assumptions or expectations or any other factors affecting such forward-looking statements, except to the extent required by applicable securities laws. If we do update or revise one or more forward-looking statements, no inference should be drawn that we will make additional updates with respect to those or other forward-looking statements. 4PART IItem 1. Business. BUSINESSOverviewWe are a provider of postsecondary education services through our regionally accredited academic institutions, Ashford University® and University of the RockiesSM. We believe our institutions, which deliver programs primarily online, embody the contemporary college experience. Our institutions had a total of 40,730 students enrolled as of December 31, 2017. Our institutions are committed to providing a high-quality educational experience to their students. Our institutions' online delivery models, weekly start dates, commitment to affordability and transferability of credits make their programs highly attractive and accessible. Our institutions' online platform has been designed to deliver a quality educational experience while offering the flexibility and convenience that many students require, particularly working adults. Our institutions have a comprehensive curriculum development process and employ qualified faculty members with significant academic and practitioner credentials. Our institutions conduct ongoing faculty and student assessment processes and provide a broad array of student services. We are also focused on providing innovative technologies to enhance the student experience and support faculty and student engagement. Ashford UniversityIn March 2005, we acquired Ashford University, whose mission is to provide high-quality, accessible, affordable, and innovative educational programs that meet the diverse needs of individuals pursuing advancement in their lives, professions, and communities. We believe Ashford University is helping to define the modern college experience by providing the flexibility and effectiveness of online learning. The institution offers associate's, bachelor's and master's degree programs online. Ashford University is comprised of four colleges: the Forbes School of Business and Technology™, the College of Education, the College of Health, Human Services and Science and the College of Liberal Arts. Ashford University is accredited by WASC Senior College and University Commission (“WSCUC”). For additional information regarding accreditation, see “Regulation — Accreditation” below. Ashford University maintains a website at www. ashford. edu, the contents of which are not incorporated by reference into, or in any way a part of, this report. University of the RockiesIn September 2007, we acquired University of the Rockies, whose mission is to provide high-quality, accessible learning opportunities globally for diverse groups of individuals seeking preparation for life goals, professional practice, service and distinguished leadership. University of the Rockies is a graduate institution that offers master's and doctoral degree programs in the social and behavioral sciences. Classes at University of the Rockies are presented in a progressive online format. The majority of students at University of the Rockies attend via the institution's accessible online platform, which is also available through our mobile applications. University of the Rockies is accredited by the Higher Learning Commission (“HLC”). For additional information regarding accreditation, see “Regulation — Accreditation” below. University of the Rockies maintains a website at www. rockies. edu, the contents of which are not incorporated by reference into, or in any way a part of, this report. 5EnrollmentThe following table summarizes period-end enrollment at our institutions as of each of the periods presented:* Includes students who are taking one or more courses at our institutions, but have not declared that they are pursuing a specific degree. We define period-end enrollment as the number of active students on the last day of the financial reporting period. A student is considered active if the student has attended a class within the prior 15 days or is on an institutionally-approved break not to exceed 45 days, unless the student has graduated or provided notice of withdrawal, or for new students who have completed their third week of attendance, and posted attendance in the fourth week. As of December 31, 2017, approximately 70% of our institutions' online students were female, 56% identified themselves as minorities and the average age of online students was 35. Our institutions have online students throughout the United States and students in 23 different countries. GraduationAs of December 31, 2017, more than 112,000 students have graduated from our combined institutions. The total number of credits required to obtain a degree for online programs varies based on the type of degree: an associate's degree requires a minimum of 64 credits. a bachelor's degree requires a minimum of 120 credits. a master's degree typically requires a minimum of 30 credits. and a doctoral degree at University of the Rockies requires a minimum of 62 credits. Many students have previously completed some postsecondary education and have credits they would like to transfer to a new degree program. We believe students should receive credit for their prior work and our institutions work closely with their accrediting agencies to obtain the right to accept transfer credits. Tuition and FeesOur institutions generally structure the tuition and fees for programs to be below Title IV loan limits and average grant awards, affording students who do not otherwise have the financial means to pursue an education the opportunity to gain access to our institutions' programs. We recognize that private loans are increasingly difficult to obtain, which can prevent academically qualified students from pursuing an education at institutions with higher tuition and fees. We believe that helping to remove the financial burden of obtaining incremental private loans while pursuing a postsecondary education not only permits more students to access our institutions' programs, but also enables students to focus more on their coursework and program completion while in school. The price of our institutions' courses varies based upon the number of credits per course (with most courses representing three credits), the degree level of the program and the discipline. Ashford University implemented a tuition increase of approximately 5%, for courses beginning on or after February 6, 2018. This increase does not impact military students receiving governmental benefits and students under the Full Tuition Grant program. There were no such tuition increases for students at University of the Rockies. Refer to the respective academic catalog of each institution for the relative price per credit for undergraduate and graduate courses. Revenue realized from tuition is reduced by the amount of scholarships awarded to students. For the years ended December 31, 2017, 2016 and 2015, we recorded $100. 3 million, $96. 4 million, and $102. 2 million, respectively, for institutional scholarships awarded to students at our institutions. 6Student FinancingStudents finance their education at our institutions through a combination of the financing options described below. Title IV programsIf a student attends any institution certified as Title IV eligible by the U. S. Department of Education (the “Department”) and meets applicable student eligibility standards, that student may receive grants, loans, or both grants and loans to help fund their education under programs authorized by Title IV of the Higher Education Act (“Title IV”). An institution participating in federal student financial aid programs authorized by Title IV (“Title IV programs”) must ensure that all program funds are accounted for and disbursed properly. To continue receiving program funds, students must demonstrate satisfactory academic progress toward the completion of their program of study. During the fiscal year ended December 31, 2017, Ashford University derived 80. 8%, and University of the Rockies derived 86. 1% of their respective cash revenues from Title IV program funds. Federal Direct Loans The William D. Ford Federal Direct Loan Program (the “Direct Loan Program”) consists of two types of loans: Stafford loans, which are either subsidized or unsubsidized, and PLUS loans, which are made available to graduate and professional students, as well as parents of dependent undergraduate students. For a Direct Subsidized Loan, the federal government pays the interest on the loan while the student is in school and during grace periods and any approved periods of deferment, until the student's obligation to repay the loan begins. Direct Unsubsidized Loans are not based on financial need and are available to students who do not qualify for a Direct Subsidized Loan, or in some cases, in addition to a Direct Subsidized Loan. Loan funds are paid to our institutions, which in turn credit the student's account for tuition and fees and disburse any requested amounts in excess of tuition and fees to the student. Under the Bipartisan Student Loan Certainty Act of 2013, interest rates will be established each year for Direct Subsidized Loans, Direct Unsubsidized Loans, and PLUS loans for which the first disbursement is on or after July 1 of that year through the following June 30. The interest rate, once established, will be fixed and apply for the life of the loan. With respect to loans for which the first disbursement was on or after July 1, 2017 but before July 1, 2018, the interest rates are (i) 4. 45% for Direct Subsidized Loans and Direct Unsubsidized Loans for undergraduate students, (ii) 6. 0% for Direct Unsubsidized Loans for graduate/professional students and (iii) 7. 0% for PLUS loans. Federal Pell Grant Program Under the Federal Pell Grant Program, the Department makes grants to undergraduate students who demonstrate financial need. Under the August 2008 reauthorization of the Higher Education Act, students were able to receive Pell Grant funds for attendance on a year-round basis, and could potentially receive more in a given year than the traditionally defined maximum annual amount. However, the U. S. Department of Defense and Full-Year Continuing Appropriations Act of 2011 permanently repealed the Pell Grant provision that provided an otherwise eligible student with more than one Pell Grant in an award year, effective with the 2011-2012 award year. Beginning with the 2012-2013 award year, a student's eligibility to receive a Pell Grant was reduced from 18 semesters (or its equivalent) to 12 semesters (or its equivalent). The funding for Labor, Health and Human Services, and Education appropriations is part of the Consolidated Appropriations Act, 2014, which was signed into law by President Obama in January 2014 and is subject to change annually. The maximum funding amount for Pell Grant award year 2017-2018 increased to $5,920. Non-Title IV funding sourcesOther funding sources consist primarily of payments made in cash by individuals, private loans from third parties, reimbursement from corporate affiliates and government tuition assistance programs for military personnel, including veterans. During the fiscal year ended December 31, 2017, Ashford University derived 19. 2%, and University of the Rockies derived 13. 9% of their respective cash revenues from these other funding sources. Financial aid processingOur institutions have dedicated staff that provide call center and transactional processing services for the online financial aid student populations at our institutions, including services related to disbursement eligibility review and Title IV fund returns. We believe our centralized process helps improve student financing outcomes and enhances efforts to comply with Title IV rules and regulations. 7Curricula and SchedulingOur institutions are committed to providing their students with a rigorous and rewarding academic experience that gives them the knowledge and experience necessary to be contributors, educators and leaders in their chosen professions. Our institutions seek to maintain a high level of quality in curriculum, faculty and student support services, all of which contribute to the overall student experience. Our curricula are reviewed periodically to ensure that content is refined and updated as necessary. Our institutions provide extensive student support services, including academic, administrative and technology support, to help maximize the success of their students. Additionally, our institutions monitor the success of their educational delivery processes through periodic faculty and student assessments. Our institutions believe their commitment to quality is evident in the satisfaction and demonstrated proficiency of their students, which is measured at the completion of every course. As of December 31, 2017, our institutions offered approximately 1,200 courses and approximately 80 degree programs. The degree programs are offered through Ashford University's four various colleges, the Forbes School of Business and Technology, the College of Education, the College of Health, Human Services and Science and the College of Liberal Arts, as well as through University of the Rockies. Our institutions' online courses are offered with weekly start dates throughout the year, except for two weeks total in late December and early January. Courses typically run five to six weeks and all courses are offered in an asynchronous format so students can complete their coursework as their schedule permits. Online students typically enroll in one course at a time. This focused approach to learning allows the student to engage fully in each course. Doctoral students of University of the Rockies are required to participate in periodic seminars located in Denver, Colorado and compose and defend a dissertation on an approved topic. Program DevelopmentOur institutions design their academic offerings to meet the needs of a broad cross-section of prospective students. In addition to adding programs in high-demand disciplines, our institutions enhance their programs through the addition of specializations. Specialization areas are comprised of a select number of courses within an existing program that supplement that program's required courses. Specializations are used to create an offering that is tailored to the specific objectives of a student population and, therefore, is more attractive to potential students interested in a particular program. We believe the addition of specializations represents a cost-effective way to both expand our market and further enhance the differentiation of our institutions' programs in that market. Our institutions are expanding their portfolio of master's and doctoral degree programs, consistent with our commitment to a quality academic offering, and to pursue increased graduate student enrollments because we believe graduate students represent an attractive segment of the market. Our institutions seek to offer programs in disciplines in which we believe there is strong demand for education and significant opportunity for employment. Our institutions' current program portfolio includes offerings at the associate's, bachelor's, master's and doctoral levels in the disciplines of business, education, psychology, social sciences and health sciences. Our institutions follow a defined process for identifying new degree program opportunities that incorporates student, faculty and market feedback, as well as macro trends in the relevant disciplines, in order to evaluate the expected level of demand for a new program prior to developing the content and marketing it to potential students. Potential new programs and specializations are determined based on proposals submitted by faculty and staff and an assessment of overall market demand. Our institutions' faculty and academic leadership work in collaboration with our marketing team to research and select new programs that are expected to have strong demand and that can be developed at a reasonable cost. Programs are reviewed by the respective institution and must also receive approval through the normal governance process at the relevant institution. Once a program is selected for development, one or more subject matter experts are assigned to work with curriculum development staff to define measurable program-level student learning objectives. Each course in a program is designed to include learning activities that address the program objectives, foster student engagement and assess learning outcomes. All courses undergo extensive internal and external third-party quality assurance reviews before they are offered to students, and the new program is reviewed for approval through the appropriate governance processes. Following approval, an online program is conformed to the standards of our online learning management system and our marketing department creates a marketing plan for the program. In most cases, the time frame to identify, develop and internally approve a new program is approximately six months, not including the external regulatory approvals required before a program can be offered to students. Comprehensive AssessmentEach of our institutions have developed and implemented a comprehensive assessment plan focused on student learning and effective instruction. The plans stipulate assessment of learning outcomes at the course, program and institutional levels. Learning outcomes are unique to each institution and demonstrate the skills that graduates should be able to demonstrate upon 8completion of their respective programs. With the assistance of our dedicated assessment team, our institutions' faculty routinely evaluate and revise courses and learning resources based upon outcomes and institutional research data. Using direct and indirect measurements, student performance is assessed on an ongoing basis to help ensure student success. We utilize Waypoint Outcomes, our proprietary assessment platform, which is an innovative, web-based assessment system of interactive rubrics, to gather data from specific learning activities. Data results from Waypoint Outcomes are shared with the student and are also accessible by the faculty and program administrators. In addition to course and program assessments, faculty instructional performance is continuously assessed by institutional deans and instructional specialists and through the results of student surveys at the completion of each course. The results of all of our assessment practices are reviewed by an assessment team, including faculty, and based on their conclusions, recommendations may be made to add to or modify our institutions' programs. Branding and MarketingWe have invested significant resources in developing processes and implementing technologies that allow us to effectively identify, recruit and retain qualified students. We develop and participate in various marketing activities to generate leads for prospective students and to build the Bridgepoint Education, Ashford University and University of the Rockies brands. For our institutions' online student population, we align ourselves with working adults, many of whom have already completed some postsecondary courses and are seeking an accessible, affordable education from a quality institution. The admissions policies that require a minimum age for online students at Ashford University are focused on attracting students with a greater commitment to completing their degrees. Our institutions' branding campaigns utilize digital channels to communicate their message, and leads are generated from online sources. We also purchase keywords from search providers to generate online leads directly, rather than acquiring them solely through aggregators. Additionally, we have a team internally who focuses on generating online leads through search engine optimization techniques. Recruiting and AdmissionsOur institutions employ teams who facilitate all aspects of enrollment and integration of a prospective student into a program of study. These teams consist of enrollment service advisors, financial services advisors and academic advisors. This structure promotes internal accountability among employees involved in identifying, recruiting, enrolling and retaining new students. Prospective student leads are managed through a customer relations management (“CRM”) system, which directs a lead for a prospective student to a recruiting team and assigns an enrollment service advisor within that team to serve as the primary liaison for that prospective student. Once contact with a prospective student is established, the enrollment service advisor, along with the academic and financial services advisors, begins an assessment process to determine if our institutions' program offerings match the student's needs and objectives. Additionally, enrollment service advisors communicate other criteria, including expected duration and cost of the program, to the prospective student. The enrollment service advisors go through a comprehensive training program that addresses our institutions' academic offerings, financial aid options and the regulatory environment in which we operate, including the restrictions imposed by regulations on the admissions process. We place significant emphasis on regulatory requirements and demand an environment of strict compliance. Our institutions have a presence in both military and corporate channels. Our military education outreach teams work with representatives of military education services offices, as well as with the military students we serve to demonstrate the quality, impact and value that our institutions' programs can provide to individuals in the organizations. We believe our institutions' educational offerings are attractive to potential students in the military. Military students may frequently change locations or seek to complete a program intermittently over the course of several years. In the corporate channel, we have the Education Partnerships program. These corporate partnership programs provide companies with the opportunity to allow their employees to pursue and complete a college degree without incurring any student debt. We believe employers value our institutions' affordability, which allows employer tuition reimbursements to be used more efficiently. The admissions process is designed to offer access to prospective students who seek the benefits of a postsecondary education. Ashford University undergraduate students may qualify in various ways, including by having a high school diploma or a General Educational Development equivalent. Graduate level students at Ashford University and University of the Rockies 9are required to have an undergraduate degree from an accredited college and may be required to have a minimum grade point average or meet other criteria to qualify for admission to certain programs. RetentionOnce a student enrolls in an online program, the institution provides consistent, ongoing support to assist the student in acclimating to the online environment and to address challenges that arise in order to increase the likelihood that the student will persist through graduation. Providing a superior learning experience to every student is a key component in retaining students at our institutions. We believe that our team-based approach to recruitment and the robust student services we provide enhance retention because of each student's interaction with his or her team and the accountability inherent in the team structure. We also incorporate a systematic approach to contacting students at key milestones during their experience at our institutions, providing encouragement and highlighting their progress. There are frequent personal interactions between academic advisors and students, which we view as a key component to our retention strategy. Ashford University has a retention committee that monitors performance metrics and other key data to analyze student retention rates, as well as the causes of and potential risks for student drops. In addition, our dispute resolution department serves as a neutral third party for students to raise any concerns or complaints. Such concerns and complaints are then elevated to the appropriate department. Ashford University has various programs focused on academic quality and student success that we believe help students succeed in their courses, help retain higher quality students and ultimately increase student retention. Ashford University has a free two-week orientation course that is mandatory for all incoming students who have not earned any previous college credits. The orientation is designed to provide students with a complete overview of the online classroom experience, prepare them for success in their courses and help them self-evaluate their readiness to succeed in an online college setting. The experience provides a realistic, up-front overview of expectations so that students are aware of what is expected of them as they prepare for their studies. Students also gain an understanding of how to access and navigate within the online classroom so they can feel confident when they move to their first course in their respective programs. For students taking the orientation course, successful completion of the orientation is required before they can begin their first class. Ashford University also offers the “Ashford Promise,” which allows a student to experience the first three weeks of his or her first class before incurring any financial obligation. After the first three weeks, students who do not demonstrate satisfactory academic progress, or those who simply opt out, will not be admitted as students. These individuals will not be responsible for any tuition or fees, and therefore will not incur any debt. We believe the Ashford Promise initiative helps increase student retention while reducing the financial risk to the student. TechnologyWe have created a scalable technology system that we believe is secure, reliable and redundant, and permits our institutions' courses and support services to be offered online. Online course delivery and managementDuring 2017, we transitioned learning management systems away from Pearson eCollege, and now currently use the Canvas learning management system provided by Instructure, Inc. (“Instructure”), a third-party software and services provider. Canvas is a software-as-a-service (“SaaS”) platform that enables us to develop and deliver the latest in engaging online learning experiences. As a native cloud platform, Canvas software and data are hosted by Amazon Web Services, providing for a fast, secure and readily scalable experience for our institutions’ students and faculty. Additionally, students and faculty will have greater flexibility to learn and teach from anywhere, anytime and on any iOS or Android device. Internal administrationAshford University utilizes a CRM application from Campus Management Corp. for lead management, workflow, analytics, reporting and a complete view of our students. This tool enables Ashford University to view the entire student history from the lead to graduation, individually or in cohorts, and to respond appropriately. University of the Rockies utilizes an internally developed proprietary CRM system for lead management, document management, workflow, analytics and reporting. Both institutions utilize online application portals to accept, integrate and process student applications. Both institutions utilize CampusVue, a student information system provided by Campus Management Corp. , to manage student data (including grades, attendance, status and financial aid) and to generate periodic management reports. This system interfaces with our online learning management system. 10Innovation and new technologies Central to our ideal of enabling learning anytime, anywhere, is the commitment to providing learning platforms and resources that make accessible learning a reality. These innovations include Constellation, our proprietary learning platform, Waypoint Outcomes, our proprietary assessment software, and our mobile application technology. ConstellationConstellation is an innovative suite of interactive educational materials that increases the educational quality for online students at Ashford University and University of the Rockies. Constellation is our proprietary learning platform that takes the best features of traditional textbooks and combines them with the best features of the Internet to create a premium student experience. We developed Constellation as an alternative to third-party textbooks with digital course materials. Constellation gives students access to their digital course materials across platforms without sacrificing time-tested studying tools like highlighting and note taking. Constellation includes customized content geared to our institutions' courses and students, combined with a robust set of features that make course materials engaging and accessible to students of various learning styles and abilities. Constellation is cloud-based and is compatible across operating systems, browsers and mobile technologies, including web-enabled smartphones and tablet devices. We have developed Constellation-enabled courses primarily in core classes to attempt to reach as many students as possible. We plan to expand the features of Constellation in future releases. The Constellation team includes editors with extensive experience at leading textbook publishing firms. Highly qualified subject matter experts are recruited to author content that addresses course and institutional outcomes. Constellation digital texts are organized around our institutions' accelerated courses. Waypoint OutcomesWaypoint Outcomes provides learning and assessment software to our institutions. The software combines classic rubric grading scales with easy, efficient technology to help educators teach writing, critical thinking and cognitive skills. Its sophisticated grading palette frees teachers to focus on meaningful, personalized feedback for students by automating repetitive tasks. Mobile application technologyEach of our institutions offers mobile applications compatible with most web-enabled smartphones and tablet devices in order to increase the accessibility of the student learning experience. The applications enable students to use their mobile device to contact support staff, complete discussion posts and review important information regar</t>
  </si>
  <si>
    <t>1311673</t>
  </si>
  <si>
    <t>YTFD</t>
  </si>
  <si>
    <t>Yale Transaction Finders, Inc.</t>
  </si>
  <si>
    <t>1321646</t>
  </si>
  <si>
    <t>Management's Discussion and Analysis of Financial Condition and Results of Operations,” “Financial Statements and Supplementary Data” and elsewhere contain forward-looking statements within the meaning of the Private Securities Litigation Reform Act of 1995. We may also make written or oral forward-looking statements in our reports on Forms 10-Q and 8-K, in press releases and other written materials and in oral statements made by our officers, directors or employees to third parties. Statements that are not historical facts, including statements about our beliefs and expectations, are forward-looking statements. Forward-looking statements are often characterized by the use of words such as “outlook,” “believes,” “estimates,” “expects,” “projects,” “may,” “intends,” “plans,” “anticipates,” “forsees,” “future,” or by discussions of strategy, plans, or intentions. anticipated benefits of or performance of our products. beliefs regarding opportunities for new, differentiated applications, and other innovations. beliefs regarding strengthening relationships with customers. adequacy of cash flows to fund our working capital requirements. our investment in the joint venture with Formosa Petrochemical Corporation (“FPCC”). our expectations regarding indebtedness to be incurred by our joint venture with FPCC. debt payments, interest payments, benefit plan contributions, and income tax obligations. our anticipated capital expenditures, health, safety, environmental, and security and infrastructure and maintenance projects, projects to optimize the production capabilities of our manufacturing assets and to support our innovation platform. our ability to fully access our senior secured credit facilities. expectations regrding future dividend payments. expectations regarding our counterparties’ ability to perform, including with respect to trade receivables. estimates regarding tax expense of repatriating certain cash and short-term investments related to foreign operations. expectations regarding differentiated applications. our ability to realize certain deferred tax assets and our beliefs with respect to tax positions. expectations regarding our full year effective tax rate. estimates related to the useful lives of certain assets for tax purposes. expectations regarding our pension contributions. estimates or expectations related to raw material costs or availability, ending inventory levels and related estimated charges. the outcome and financial impact of legal proceedings. expectations regarding the spread between FIFO and ECRC (each as defined herein) in future periods. the estimates and matters described under the caption “Item 7. Management’s Discussion and Analysis—Results of Operations—Outlook. ” and projections regarding environmental costs and capital expenditures and related operational savings. Such forward-looking statements involve known and unknown risks, uncertainties, assumptions and other important factors that could cause the actual results, performance or our achievements, or industry results, to differ materially from historical results, any future results, or performance or achievements expressed or implied by such forward-looking statements. There are a number of risks and uncertainties that could cause our actual results to differ materially from the forward-looking statements contained in this report. Important factors that could cause our actual results to differ materially from those expressed as forward-looking statements are set forth in this report, including but not limited to those under the heading “Risk Factors. ” There may be other factors of which we are currently unaware or deem immaterial that may cause our actual results to differ materially from the forward-looking statements. Forward-looking statements are based on current plans, estimates and projections, and, therefore, you should not place undue reliance on them. Forward-looking statements speak only as of the date they are made, and we undertake no obligation to update them in light of new information or future events. 3PART ITHE COMPANYGeneralWe are a leading global specialty chemicals company that manufactures styrenic block copolymers (“SBCs”), specialty polymers, and high-value performance products primarily derived from pine wood pulping co-products. Our operations are managed through two operating segments: (i) Polymer segment and (ii) Chemical segment. Operating results for Arizona Chemical are included in the accompanying consolidated financial statements since the date of acquisition. See Note 14 Industry Segment and Foreign Operations to the consolidated financial statements for segment reporting of financial results. Presentation of Financial Statements. References in this report to “Kraton,” “our company,” “we,” “our,” “ours,” and “us” as used in this report refer collectively to Kraton Corporation, and its consolidated subsidiaries, unless the context otherwise requires. This Form 10-K includes financial statements and related notes that present the consolidated financial position, results of operations, comprehensive income (loss), and cash flows of Kraton Corporation. Kraton Corporation is a holding company whose only material asset is its investment in its wholly owned subsidiary, Kraton Polymers LLC. Kraton Polymers LLC and its subsidiaries own all of our consolidated operating assets. Corporate HistoryKraton Corporation was incorporated in 2009 under Delaware law and is the successor to a Delaware limited liability company formed in 2003. In December 2009, we completed our initial public offering and our common stock commenced trading on the New York Stock Exchange. On January 6, 2016, we completed the acquisition of Arizona Chemical (the “Arizona Chemical Acquisition”). We conduct our business through Kraton Polymers LLC and its consolidated subsidiaries. POLYMER SEGMENT PRODUCTS AND COMMERCIAL APPLICATIONSSBCs are highly-engineered synthetic elastomers, which we invented and commercialized over 50 years ago. We developed the first unhydrogenated styrenic block copolymers (“USBC”) in 1964 and the first hydrogenated styrenic block copolymers (“HSBC”) in the late 1960s. Our SBCs enhance the performance of numerous products by imparting greater flexibility, resilience, strength, durability, and processability, and are used in a wide range of applications, including adhesives, coatings, consumer and personal care products, sealants, lubricants, medical, packaging, automotive, paving and roofing. Under the Cariflex brand name, we also sell isoprene rubber (“IR”) and isoprene rubber latex (“IRL”), which are non-SBC products primarily used in applications such as medical products, personal care, adhesives, tackifiers, paints, and coatings. Our SBCs are high performance elastomers that are engineered for a wide range of applications. Our SBC products possess a combination of high strength and low viscosity, which facilitates ease of processing at elevated temperatures and high processing speeds. Our products can be processed in a variety of manufacturing applications, including injection molding, blow molding, compression molding, extrusion and hot melt, and solution applied coatings. The majority of worldwide SBC production is dedicated to USBCs, which are primarily used in paving, roofing, adhesives, sealants, coatings, and footwear applications. HSBCs, which are significantly more complex and capital-intensive to manufacture than USBCs, are used in applications such as soft touch and flexible materials, personal hygiene products, medical products, automotive components, and certain adhesive and sealant applications. Our Cariflex IR and IRL products are primarily used in surgical gloves and condoms. Our Polymer segment products are manufactured and our commercial activities are organized in the following product groups based upon polymer chemistry and process technologies: 4Performance Products. Our Performance Products impart characteristics such as:In paving and roofing applications, our Performance Products primarily consist of styrene-butadiene-styrene (“SBS”) for use in modified asphalt applications, which in roofing applications produces stronger and more durable felts and shingles, and in paving applications enhances the strength and elasticity of asphalt-based paving compositions over an extended temperature range. In paving applications, we believe our HiMA technology polymers will extend road life by allowing pavements to withstand heavy traffic loads and varying climate conditions. Our products primarily compete with chemicals such as styrene-butadiene rubber latex, acetates, polyphosphoric acids and thermoplastic materials like ethylene-propylene-diene-monomer, polyethylene, atactic polypropylene and unmodified asphalts. We believe that customer choice for these markets is driven principally by total end-product cost, temperature performance, bitumen source and application. In personal care applications, our Performance Products primarily consist of SBS and styrene-isoprene-styrene (“SIS") for the manufacturing of ultra-thin stretchable films used for the production of diapers. In addition, our SIS polymers are also used in the lamination process for other personal care products. Our products primarily compete against low priced alternatives such as metallocenes. We believe that customer choice for these markets is driven principally by total end-product cost and performance. In adhesives applications, our Performance Products primarily compete with ethylene-vinyl acetate, polyolefins, and metallocene polyolefins. The choice between these materials is influenced by bond strength, specific adhesion, consistent performance to specification, processing speed, hot-melt application, resistance to water and cost. Our SBCs are compatible with many other formulating ingredients. We believe demand for utilization of SBC-based adhesives is primarily driven by cost reduction and higher performance. Specialty Polymers. Our Specialty Polymers are comprised of HSBC products that are significantly more complex to produce than our Performance Products. As a result, our Specialty Polymers generally generate higher margins than our Performance Products. Our Specialty Polymers impart characteristics such as:Our products primarily compete against a variety of chemical and non-chemical alternatives including, but not limited to, thermoplastic vulcanizate, thermoplastic polyurethane, PVC, thermoplastic polyolefin, polyethylene terephthalate, polycarbonate, polyamide and ethylene-propylene-diene-monomer based products. We believe demand for our Specialty Polymers portfolio is principally driven by customer-specific needs and by the ability to balance performance characteristics such as soft-touch, durability, stretch and impact. Because many of our products are highly engineered and customized formulations, they require specialized product testing and validation, production and process evaluation. This results in potentially long lead times to achieve customer and industry established approvals. Our innovation-led growth strategy focuses on translating the inherent strengths of our product technologies such as flexibility, resilience, impact and moisture resistance, and aesthetics (clarity and haptics) to target opportunities in which we can expand and/or have the potential to create new market spaces for our solutions. CariflexTM. Our Cariflex IR and IRL products combine the key qualities of natural rubber, such as good mechanical properties and hysteresis, with purity and clarity enhancements, good flow, low gel content, and absence of nitrosamines and natural rubber proteins. 5We focus our high purity IR polymers in demanding applications such as medical products, paints, coatings, and specialized footwear. Our IRL is specialized polyisoprene latex with a controlled structure and low chemical impurity level obtained through an anionic polymerization process followed by a proprietary latex processing step, both of which were first developed by us. IRL is durable, tear resistant, soft, transparent and odorless. In addition, the synthetic material is non-allergenic and has superior consistency and other advantages over natural rubber latex. As a result, IRL is a substitute for natural rubber latex, particularly in applications with high purity requirements, such as medical, healthcare, personal care, including products such as synthetic surgical gloves and condoms as well as in food contact operations. Our products primarily compete with natural rubber, conventional Ziegler Natta sourced solid IR, halo butyl rubber and several synthetic latex alternatives, notably neoprene, nitrile, and polychloroprene latex rubber, as well as polyurethane. CHEMICAL SEGMENT PRODUCTS AND COMMERCIAL APPLICATIONSWe manufacture and sell high value products primarily derived from pine wood pulping co-products. We refine and further upgrade two primary feedstocks, crude tall oil (“CTO”) and crude sulfate turpentine (“CST”), both of which are co-products of the wood pulping process, into value-added specialty chemicals. We refine CTO through a distillation process into four primary constituent fractions: tall oil fatty acids ( “TOFA”). tall oil rosin (“TOR”). distilled tall oil (“DTO”). and tall oil pitch. We further upgrade TOFA, TOR, and DTO into derivatives such as dimer acids, polyamide resins, rosin resins, dispersions, and disproportionated resins. We refine CST into terpene monomer fractions, which can be further upgraded into terpene resins. The various fractions and derivatives resulting from our CTO and CST refining process provide for distinct functionalities and properties, determining their respective applications and end markets. While this business is based predominantly on the refining and upgrading of CTO and CST, we have the capacity to use both hydrocarbon-based raw materials, such as alpha-methyl-styrene (“AMS”), tall oil, and gum rosins where appropriate and, accordingly, are able to offer tailored solutions for our customers. Our Chemical segment products are manufactured and our commercial activities are organized in the following product groups based upon end markets and process technologies: Adhesives. We offer a broad range of products to service target adhesives submarkets, including rosin-based tackifiers for packaging and pressure-sensitive adhesive applications, terpene-based tackifiers for bookbinding, hygiene and pressure-sensitive adhesive applications, AMS resins for bookbinding and pressure-sensitive adhesive applications and hot melt polyamides for flexible packaging. Our tackifiers are primarily used in hot melt adhesives, which are heavily used in the packaging submarket. Our focus in packaging is to improve our competitive position by introducing higher stability tackifiers that work in new polymer systems. We believe our efforts to improve functionality of tackifier offerings will enable differentiated and profitable growth in emerging markets. Roads and Construction. Within the pavement marking submarket, we provide rosin-based binders for the thermoplastic pavement marking submarket and we sell TOFA for the asphalt paving market and produce rosin esters, insoluble maleic-based tackifiers and niche products, including bitumen additives. Our performance bitumen additives were developed to increase the amount of reclaimed asphalt that can be used in a paving application, while meeting local performance specifications. We believe we have a strong market position supported by our increasing expertise in bitumen chemistry for aged materials, a comprehensive understanding of market needs, innovative product solutions, and a growing patent portfolio. 6Tires. We sell a range of products that enhance the performance and manufacturing of high performance, winter, and all-season tires. Our terpene-based tread enhancement resins optimize wet grip of tire treads while maintaining reduced rolling resistance and enhanced durability which contribute to improved vehicle fuel efficiency. We market our AMS-based tread enhancement additives through product attributes that include reduced rolling resistance, increased durability, wet grip enhancement, and exceptional compatibility with rubber compounds, especially solution styrene-butadiene rubber polymers. We also sell TOFA, DTO, and rosins as processing aids, which provide select functionalities at various steps in the rubber and tire manufacturing process. We were one of the first companies to supply tread enhancement resins to the tire industry and won early qualifications with innovative tire manufacturers. The quest for improved fuel economy has prompted the introduction of silica-based “green tires” in which certain of our products are a key component. AMS resins were the first tread enhancement additive commercialized beyond basic hydrocarbon tackifiers, and we believe they offer a good balance of properties, price, and performance for current generation tires. Performance Chemicals. We serve various submarkets with a wide product offering, providing value across several different applications including, among others, fuel additives, oilfield chemicals, mining fluids, coatings, and metalworking fluids and lubricants. Our products include:TOFA. Compared to other fatty acids obtained from various vegetable and animal origins, TOFA has a chemical composition characterized by distinctive features used as components in various applications. For example: Dimer Acids. Our dimer acids are used for the production of polyamide resins used in applications such as epoxy coatings, flexographic inks, and high performance adhesive applications. In addition, dimer acids are building blocks in the production of corrosion inhibitors and emulsifiers used in the production and recovery of petroleum and natural gas. Our dimer acids compete with dimer acids derived from other feedstocks such as rapeseed and cottonseed oil. TOR. TOR is used in all major rosin applications for the manufacture of adhesives, inks, pavement markers, rubber, and paper. DTO. DTO is a mixture of TOFA and rosin acids. Our DTO is primarily used as an emulsifier for metalworking fluids and lubricants, in which our product offers improved performance attributes and, in many cases, replaces less environmentally friendly hydrocarbon-based chemicals. In these applications, it is sometimes used in place of TOFA. Terpene Fractions. We supply terpene fractions, alpha-pinene and beta-pinene, mainly as specialty tackifiers for the adhesives market and tread enhancers for the tires market. GENERALSales and MarketingOur business is predominantly based on a short sales cycle. We sell our products through a number of channels including a direct sales force, marketing representatives, and distributors. We use third-party marketing representatives and distributors in markets where they have existing platforms and are more cost effective in completing market coverage. We have long-term relationships and a wide network of distributors across North America, Europe, Latin America, and Asia Pacific. Our sales personnel are primarily responsible for maintaining relationships with our customer base and providing product advice. In general, they coordinate contact between our customers and our research and development personnel to provide quality control and new product solutions. Our close interaction with our customers has allowed us to develop and maintain what we consider to be strong customer relationships. 7For geographic reporting, revenue is attributed to the geographic location in which the customers’ facilities are located. See Note 14 Industry Segment and Foreign Operations to the consolidated financial statements for geographic reporting of revenue and long-lived assets. We generated our revenue from customers located in the following regions: CompetitionIn each of our markets, we compete on a range of factors, including price, breadth of product availability, product quality, and the speed of service from order to delivery. We believe our customers also base their supply decisions on the supplier’s ability to design and produce customized products and the availability of technical support. We also compete against a broad range of alternative materials throughout our product groups, including petrochemical, animal and vegetable-based substitutes. Major competitors in our market include large domestic and international companies. No one or small number of competitors is dominant across all industries in which we compete. Sources and Availability of Raw MaterialsWe use butadiene, styrene, and isoprene as our primary raw materials in our Polymer segment and CTO and CST in our Chemical segment as our primary raw materials. For our Polymer segment, we procure our raw materials from multiple sources in the U. S. and foreign countries, through a range of short-term and long-term supply agreements. For our Chemical segment, we have an exclusive long-term supply contract with International Paper, which extends through 2027, under which it has agreed to sell to us, and we have agreed to purchase from it, all of the CTO and CST produced at its paper mills. We also maintain long-standing relationships with other major suppliers of our raw materials in the U. S. and Europe. Additionally, our CTO supply sources are further diversified by our ability to refine and process black liquor soap into CTO in the U. S. Most of our Chemical segment manufacturing facilities are located in close proximity to the facilities of our raw material suppliers, allowing us to procure our raw materials at a low delivered cost. Furthermore, we work directly with our suppliers at their production facilities to enhance their CTO and CST yields through technological improvements, which we believe allows us to maximize our raw material supplies, to improve the efficiency of our suppliers’ operations, and to foster strong, long-lasting relationships with them. We believe that raw material supplies for both segments will be available in quantities sufficient to meet demand in 2018. The cost of these raw materials has generally correlated with changes in energy prices and is generally influenced by supply and demand factors, and for our isoprene monomers the prices of natural and synthetic rubber. Each of our reportable segments were impacted to a varying degree in 2017 by the volatility of raw material costs and these conditions may continue in 2018. Research, Development, and TechnologyOur research and development program is designed to develop new products and applications, provide technical service to customers, develop and optimize process technology, and assist in marketing new products. We spent $40. 7 million, $39. 5 million and $31. 0 million for research and development for the years ended December 31, 2017, 2016, and 2015, respectively. Our research and development activities are primarily conducted in laboratories in Savannah, Georgia. Houston, Texas. Almere, Netherlands. Amsterdam, Netherlands. and Shanghai, China. In addition, we have a world class facility located at our Belpre, Ohio, site which accelerates polymer development efforts and the commercialization of new products and reduces customer qualification lead times. Patents, Trademarks, Copyrights, and Other Intellectual Property RightsWe rely on a variety of intellectual property rights to conduct our business, including patents, trademarks, and trade secrets. We had 1,152 granted patents and 467 pending patent applications at December 31, 2017. These patents protect our innovative technologies and applications against infringement, and create long-term, sustainable competitive advantages in our core growth markets. Since patents are generally in effect for a period of 20 years from the filing date, and therefore, assuming most of these applications will be granted, we expect a significant portion of our patent portfolio to remain in effect for a significant period. The granted patents and the applications cover both the U. S. and foreign countries. We do not expect that the 8expiration of any single patent or specific group of patents would have a material impact on our business and the overall profitability of our business is not dependent on any single patent, trademark, license, or franchise. Our material trademarks will remain in effect unless we decide to abandon any of them, subject to possible third-party claims challenging our rights. Similarly, our trade secrets will preserve their status as such for as long as they are the subject of reasonable efforts, on our part, to maintain their secrecy. We maintain a number of trade names that are protected by trademark laws. EmployeesAs of December 31, 2017, we had 1,931 employees, the majority of which are full-time employees. Environmental RegulationOur operations in the U. S. and abroad are subject to a wide range of environmental laws and regulations at the international, national, state, and local levels. Matters pertaining to the environment are discussed in Part I, Item 1A. Risk Factors. Part I, Item 3. Legal Proceedings. and Part II, Item 7. Management’s Discussion and Analysis of Financial Condition and Results of Operations. We have made, and intend to continue to make, the expenditures necessary for compliance with applicable laws and regulations relating to health, safety, environmental, and security matters. We incurred capital expenditures in 2017 for regulatory purposes of $21. 8 million, and estimate such expenditures will be approximately $34. 0 million in 2018 and $22. 0 million in 2019. Costs of remediation at our current and former facilities are covered by indemnification agreements, insurance or through allocated reserves. We currently estimate that the costs of remediation will not materially affect our operations or cause us to materially exceed our anticipated level of capital expenditures. Although resolution of environmental liabilities will require future cash outlays, it is not expected that such outlays will materially impact our liquidity position, although there can be no assurance that such impacts would not occur. SeasonalitySeasonal changes and weather conditions typically affect our sales of products in our paving, pavement marking, roofing, and construction applications, which generally results in higher sales volumes in the second and third quarters of the calendar year compared to the first and fourth quarters of the calendar year. Sales for our other product applications tend to show relatively little seasonality. Available InformationWe electronically file reports with the Securities and Exchange Commission (“SEC”), including annual reports on Form 10-K, quarterly reports on Form 10-Q, current reports on Form 8-K and amendments to such reports. The public may read and copy any materials that we file with the SEC at the SEC’s Public Reference Room at 100 F Street, N. E. , Washington, D. C. 20549. The public may obtain information on the operation of the Public Reference Room by calling the SEC at 1-800-SEC-0330. The SEC also maintains an internet site that contains reports and information statements, and other information regarding issuers that file electronically with the SEC at www. sec. gov. Additionally, information about us, including our reports filed with the SEC, is available through our web site at www. kraton. com. Such reports are accessible at no charge through our web site and are made available as soon as reasonably practicable after such material is filed with or furnished to the SEC. Our website and the information contained on that site, or connected to that site, are not incorporated by reference into this report. 9Our substantial indebtedness could adversely affect our financial condition and prevent us from fulfilling our obligations under the terms of our indebtedness, including our senior notes and our senior secured credit facilities. As of December 31, 2017, we had $485. 0 million in outstanding borrowings under the U. S. dollar denominated tranche and €165. 0 million, or approximately $198. 3 million, in outstanding borrowings under the Euro dollar denominated tranche of our senior secured term loan facility (the “Term Loan Facility”). In addition, we had $440. 0 million of 10. 5% senior notes due 2023 (the “10. 5% Senior Notes”) and $400. 0 million of 7. 0% Senior Notes due 2025 (the “7. 0% Senior Notes” and, together with the 10. 5% Senior Notes, the “Senior Notes”) outstanding as of December 31, 2017. We also have a $250. 0 million asset-based revolving credit facility (the “ABL Facility”), under which we had no outstanding borrowings as of December 31, 2017. Pursuant to the terms of our Term Loan Facility and ABL Facility, we may request up to an aggregate of $350. 0 million and $100. 0 million, respectively, of additional facility commitments subject to compliance with certain covenants and other conditions. In addition, in July 2014, our KFPC joint venture executed a syndicated loan agreement (“KFPC Loan Agreement”) in the amount of 5. 5 billion new Taiwanese dollars (“NTD”), or approximately $185. 5 million, to provide additional funding to construct the HSBC facility in Taiwan and to provide funding for working capital requirements and/or general corporate purposes. FPCC and Kraton Polymers LLC are guarantors of the KFPC Loan Agreement with each guaranteeing fifty percent (50%) of the indebtedness, of which NTD 4. 4 billion, or approximately $149. 9 million, of indebtedness was outstanding as of December 31, 2017. Although the agreements governing the Term Loan Facility, the ABL Facility, the Senior Notes, and the KFPC Loan Agreement contain restrictions on the incurrence of additional indebtedness, these restrictions are subject to a number of important exceptions, and additional indebtedness that we may incur from time to time to finance projects or for other reasons in compliance with these restrictions could be substantial. If we and our restricted subsidiaries incur significant additional indebtedness, the related risks that we face could increase. Our current, or any future, indebtedness could:Our ability to pay principal of and interest on indebtedness, fund working capital and make anticipated capital expenditures depends on our future performance, which is subject to general economic conditions and other factors, some of which are beyond our control. There can be no assurance that our business will generate sufficient cash flow from operations or that future borrowings will be available under our indebtedness to fund liquidity needs, including debt service. Furthermore, if we decide to undertake additional investments in existing or new facilities, this will likely require additional capital, and there can be no assurance that this capital will be available. Despite current indebtedness levels and restrictive covenants, we and our subsidiaries may incur additional indebtedness or we may pay dividends in the future. This could further exacerbate the risks associated with our substantial financial leverage. We and our subsidiaries may incur significant additional indebtedness in the future under the agreements governing our indebtedness. Although the terms of the Term Loan Facility, the ABL Facility and the Senior Notes contain restrictions on the incurrence of additional indebtedness and the payment of distributions to our equity holders, these restrictions are subject to a number of thresholds, qualifications and exceptions, and the additional indebtedness incurred, and distributions paid, in compliance with these restrictions could be substantial. Additionally, these restrictions also permit us to incur obligations that, 10although preferential to our common stock in terms of payment, do not constitute indebtedness. As of the date of this filing, we had no outstanding borrowings under the ABL Facility with a remaining available borrowing capacity of $199. 5 million. In addition, if we and/or our subsidiaries incur new debt, the related risks that we now face as a result of our leverage would intensify. Our current and future debt instruments may impose significant operating and financial restrictions on us and affect our ability to access liquidity. Our current debt instruments do, and any future debt instruments may, contain a number of restrictive covenants that impose significant operating and financial restrictions on us. Under the terms of our ABL Facility, we are subject to a financial covenant requiring us to maintain a fixed charge coverage ratio of 1. 0 to 1. 0 if availability under the facility is below specified amounts. In addition, our debt instruments may include restrictio</t>
  </si>
  <si>
    <t>1326160</t>
  </si>
  <si>
    <t>DUK</t>
  </si>
  <si>
    <t>Duke Energy CORP</t>
  </si>
  <si>
    <t>DUK-PA</t>
  </si>
  <si>
    <t>DUKB</t>
  </si>
  <si>
    <t>1358071</t>
  </si>
  <si>
    <t>Management's Discussion and Analysis of. Financial Condition and Results of Operations” and the consolidated financial. statements and related notes, each of which is included in this report. Selected Historical Financial. Information. Our results of. operations for the periods presented below may not be comparable either from. period to period or going forward for the following reasons:. ·. in March 2015, we issued 6. 9 million shares of our common stock in. a public offering at $107. 49 per share, and we received net proceeds of. approximately $742 million. ·. in October 2015, we issued approximately 8. 9 million shares of our. common stock in a public offering at $92. 50 per share, and we received net proceeds. of approximately $794 million. ·. in December 2015, we completed an acreage exchange with Clayton. Williams Energy, Inc. that consolidated acres into a. concentrated, operated position in the Southern Delaware Basin. We. recognized a loss on disposition of assets of approximately $50 million related. to the acreage exchange. ·. in February 2016, we sold certain assets in the Northern Delaware. Basin for proceeds of approximately $292 million and recognized a pre-tax gain. of approximately $110 million. ·. in March 2016, we completed an acquisition of 80 percent of a. third-party seller’s interest in certain oil and natural gas properties and. related assets in the Southern Delaware Basin. As consideration for the acquisition,. we issued to the seller approximately 2. 2 million shares of our common stock with. an approximate value of $231 million, $146 million in cash and $40 million to. carry a portion of the seller’s future development costs in these properties. ·. in August 2016, we issued approximately 10. 4 million shares of our. common stock in a public offering at $130. 90 per share and received net. proceeds of approximately $1. 3 billion. We used a portion of the net proceeds. to finance part of the cash portion of the purchase price for the Reliance. Acquisition and to fund part of the early redemption of our 7. 0% unsecured. senior notes due 2021 (the “7. 0% Notes”) and the remainder for general. corporate purposes. ·. in September 2016, we redeemed the $600 million outstanding. principal amount of the 7. 0% Notes at a price equal to 103. 5 percent of par. The redemption price included the make-whole premium for the early redemption,. as determined in accordance with the indenture governing the 7. 0% Notes. We. also paid accrued and unpaid interest on the 7. 0% Notes through September 19,. 2016, the redemption date. We recorded a loss on extinguishment of debt related. to the redemption of the 7. 0% Notes of approximately $28 million. This amount. includes $21 million associated with the make-whole premium paid for the early. redemption of the 7. 0% Notes and approximately $7 million of unamortized. deferred loan costs. ·. in October 2016, we completed the Reliance Acquisition. As. consideration for the acquisition, we paid approximately $1. 2 billion in cash. and issued to the seller approximately 3. 9 million shares of common stock with. an approximate value of $0. 5 billion. ·. in December 2016, we issued $600 million in aggregate principal. amount of 4. 375% senior notes due 2025 (the “4. 375% Notes”) at par, for which. we received net proceeds of approximately $592 million. We used the net. proceeds from the offering to fund the satisfaction and discharge of our. obligations under the indenture of the $600 million outstanding principal. amount of our 6. 5% unsecured senior notes due 2022 (the “6. 5% Notes”) at a. price equal to 103. 25 percent of par. ·. in. January and April 2017, we closed on the two-part acquisition of approximately. 17,600 net acres in the Northern Delaware Basin. As consideration for the entire. acquisition, we paid approximately $160 million in cash, of which $43 million. was held in escrow at December 31, 2016, and issued to the seller approximately. 2. 2 million shares of our common stock with an approximate carrying value of. $291 million. ·. in. February 2017, we closed on the divestiture of our ownership interest in ACC. We. and our joint venture partner entered into separate agreements to sell 100. percent of our respective ownership interests in ACC. After adjustments for. debt and working capital, we received cash proceeds from the sale of. approximately $801 million. After direct transaction costs, we recorded a. pre-tax gain on disposition of assets of approximately $655 million. Our net. investment in ACC at the time of closing was approximately $129 million. 42. ·. in July 2017, we. completed an acquisition in the Midland Basin. As consideration for the. acquisition, we paid approximately $595 million in cash. Concurrent with the acquisition, we entered into a transaction. structured as a reverse like-kind exchange in accordance with Section 1031 of. the Internal Revenue Code of 1986. and. ·. in. September 2017, we issued $1,800 million in aggregate principal amount of. unsecured senior notes, consisting of $1,000 million in aggregate principal. amount of 3. 75% unsecured senior notes due 2027 (the “3. 75% Notes”) and $800. million in aggregate principal amount of 4. 875% unsecured senior notes due 2047. (the “4. 875% Notes” and, together with the 3. 75% Notes, the “2017 Notes”). We. used the net proceeds of approximately $1,777 million, together with cash on. hand and borrowings under our credit facility, to fund the cash tender offer. (the “Tender Offer”) and the satisfaction and discharge of the outstanding $600. million aggregate principal amount of our 5. 5% unsecured senior notes due 2022. and the outstanding $1,550 million aggregate principal amount of our 5. 5%. unsecured senior notes due 2023 (collectively, the “5. 5% Notes”). As a result. of these transactions, we recorded a loss on extinguishment of debt related to. the 5. 5% Notes of approximately $65 million. 43. Our financial data below is. derived from (i) our audited consolidated financial statements included in this. report and (ii) other audited consolidated financial statements of ours not. included in this report. (a). See. Note 4 of the Notes to Consolidated Financial Statements included in “Item 8. Financial Statements and Supplementary Data” for a summary of acquisitions,. divestitures and nonmonetary transactions included in our financial data for. the selected years. (b). A. non-cash impairment charge of approximately $1. 5 billion is included in income. (loss) from operations for the year ended December 31, 2016. (c). EBITDAX is defined as net income (loss), plus (1) exploration. and abandonments, (2) depreciation, depletion and amortization,. (3) accretion of discount on asset retirement obligations,. (4) impairments of long-lived assets, (5) non-cash stock-based. compensation, (6) (gain) loss on derivatives, (7) net cash receipts from. (payments on) derivatives, (8) (gain) loss on disposition of assets, net, (9) interest. expense, (10) loss on extinguishment of debt, (11) federal and state. income tax expense (benefit) from continuing operations and (12) similar items. listed above that are presented in discontinued operations. See “Item 1. Business. —Non-GAAP Financial Measures and Reconciliations. ”. ____________________________________________________________________________________________________. 44. Item 7. Management’s. Discussion and Analysis of Financial Condition and Results of Operations. The following discussion is intended to assist you in understanding our. business and results of operations together with our present financial. condition. This section should be read in conjunction with our historical. consolidated financial statements and notes, as well as the selected historical. consolidated financial data included elsewhere in this report. Certain statements in our discussion below are forward-looking. statements. These forward-looking statements involve risks and uncertainties. We caution that a number of factors could cause actual results to differ. materially from those implied or expressed by the forward-looking statements. Please see “Cautionary Statement Regarding Forward-Looking Statements” and. “Item 1A. Risk Factors” for further details about these statements. Overview. We are an independent oil and natural gas company engaged in the. acquisition, development, exploration and production of oil and natural gas. properties. Our core operations are primarily focused in the Permian Basin of. southeast New Mexico and west Texas. Concho’s legacy in the Permian Basin. provides us a deep understanding of operating and geological trends. We are. actively developing our resource base by utilizing extended length lateral. drilling, enhanced completion techniques, multi-well pad locations and. large-scale development projects throughout our four core operating areas: the. Northern Delaware Basin, the Southern Delaware Basin, the Midland Basin and the. New Mexico Shelf. Oil comprised 60 percent of our 840 MMBoe of estimated proved reserves at December 31,. 2017 and 62 percent of our 70 MMBoe of production for 2017. We seek to. operate the wells in which we own an interest, and we operated wells that. accounted for 92 percent of our proved developed producing reserves and 79. percent of our 8,152 gross wells at December 31, 2017. By controlling. operations, we are able to more effectively manage the cost and timing of. exploration and development of our properties, including the drilling and. stimulation methods used. 45. Financial. and Operating Performance. Our financial and. operating performance for 2017 included the following highlights:. ·. Net. income was $956 million ($6. 41 per diluted share) as compared to a net loss of. $1. 5 billion ($(10. 85). per diluted share) in 2016. The increase was primarily due to:. no recorded impairments. of long-lived assets in 2017, as compared to $1. 5 billion in non-cash. impairment charges in 2016 primarily attributable to properties in our New. Mexico Shelf area. $951 million increase in. oil and natural gas revenues as a result of a 28 percent. increase in production and a 24 percent increase in commodity price. realizations per Boe (excluding the effects of. derivative activities). $560 million increase. in gain on disposition of assets, net due to a gain of approximately $678. million during 2017 primarily attributable to our disposition of ACC, as compared. to a gain of approximately $118 million during 2016 primarily attributable to. our Northern Delaware Basin divestiture in February 2016. $243 million decrease. in the loss on derivatives. and. $21 million decrease. in depreciation, depletion and amortization expense, primarily due to a. decrease in the depletion rate per Boe, partially offset by an increase in. production. partially offset by:. $801 million change in. our income tax provision primarily due to favorable impacts of the tax law. changes enacted through the TCJA, resulting in a provisional discrete income. tax benefit of approximately $398 million. This benefit more than offset the. $308 million income tax expense on income before taxes during 2017 at the. federal statutory rate. $88 million increase. in production expense, primarily due to (i) increased production associated. with our wells successfully drilled and completed in 2016 and 2017 and (ii) our. acquisitions during the fourth quarter of 2016 and during 2017. and. $68 million increase. in production and ad valorem tax expense, primarily due to increased production. taxes as a result of increased oil and natural gas sales. ·. Average. daily sales volumes increased by 28 percent from 150,511 Boe per day during. 2016 to 192,658 Boe per day during 2017. ·. Net. cash provided by operating activities increased by approximately $311 million. to $1,695 million for 2017, as compared. to $1,384 million in 2016, primarily due. to increased oil and natural gas revenues and decreased cash interest expense,. partially offset by (i) decreased cash settlements on derivatives, (ii). increased production expense and (iii) increased production tax expense. ·. Cash. decreased by approximately $53 million during 2017 primarily as a result of. cash paid to tender and extinguish the 5. 5% Notes and cash paid for the Midland. Basin and Northern Delaware Basin acquisitions, partially offset by proceeds from. the issuance of the 2017 Notes and proceeds from our February 2017 divestiture. of ACC. 46. Commodity. Prices. Our results of operations are heavily influenced by commodity prices. See. “Item 1A. Risk Factors” for a description of the factors that may impact future. commodity prices, including the price of oil, natural gas and natural gas. liquids. Although we cannot predict the occurrence of events that may affect. future commodity prices or the degree to which these prices will be affected,. the prices for any commodity that we produce will generally approximate current. market prices in the geographic region of the production. From time to time, we. expect that we may economically hedge a portion of our commodity price risk to. mitigate the impact of price volatility on our business. See Notes 8 and 17 of. the Notes to Consolidated Financial Statements included in “Item 8. Financial Statements and Supplementary Data” for additional information. regarding our commodity derivative positions at December 31, 2017 and. additional derivative contracts entered into subsequent to December 31,. 2017, respectively. Oil and natural gas prices have been subject to significant fluctuations. during the past several years. The average oil and natural gas prices were. higher during 2017 compared to 2016. The following table sets forth the average. NYMEX oil and natural gas prices for the years ended December 31, 2017, 2016. and 2015, as well as the high and low NYMEX prices for the same periods:. Further, the NYMEX oil price and NYMEX natural gas price reached highs. and lows of $66. 14 and $59. 19 per Bbl and $3. 63 and $2. 55 per MMBtu,. respectively, during the period from January 1, 2018 to February 16, 2018. At February 16, 2018, the NYMEX oil. price and NYMEX natural gas price were $61. 68 per Bbl and $2. 56 per MMBtu,. respectively. Historically, and during the year ended December 31, 2017, we derived a. significant portion of our total natural gas revenues from the value of the. natural gas liquids contained in our natural gas, with the remaining portion. coming from the value of the dry natural gas residue. The average Mont Belvieu. price for a blended barrel of natural gas liquids was $25. 06 per Bbl and $18. 08. per Bbl during the years ended December 31, 2017 and 2016, respectively. Potential cost inflation. Oilfield service. and supply costs are also subject to supply and demand dynamics. As companies. have expanded their drilling and development activities during 2017, the demand. for third-party oilfield services and suppliers has also increased. As such, if. the commodity price environment continues to trend upward, we expect demand for. oilfield services and supplies to continue to grow, and the costs of drilling,. equipping and operating our wells and infrastructure could begin to rise. 47. Recent Events. 2018 capital budget. In February 2018, we announced our 2018 capital budget, excluding. acquisitions, of approximately $2. 0 billion with expected capital spending. to range between $1. 9 billion and $2. 1 billion. Approximately 93 percent of. capital will be directed to drilling and completion activity. Our 2018 capital. program is expected to continue focusing on large-scale project development. Our 2018 capital budget, based on our current expectations of commodity prices. and costs, is expected to be within our cash flows. Our budget could change. depending on numerous factors, including commodity prices, leverage metrics and. industry conditions. Tax. reform. On December 22, 2017, the President of the United States (“the. President”) signed into law the TCJA, significantly changing corporate income. tax laws. According to Accounting Standards Codification (“ASC”) section 740,. “Income Taxes,” a company is required to record the effects of an enacted tax. law or rate change in income from continuing operations in the period of. enactment, which is the date the bill is signed by the President and becomes. law. We note that certain aspects of these changes will impact our future. after-tax earnings primarily due to the lower federal statutory tax rate. The. SEC issued Staff Accounting Bulletin No. 118 “Income Tax Accounting. Implications of the Tax Cuts and Jobs Act” (“SAB 118”)  to provide. guidance for companies that have not completed the accounting for the income. tax effects of the TCJA in the period of enactment. SAB 118 allows companies. to report provisional amounts when based on reasonable estimates and to adjust. these amounts during a measurement period of up to one year. Although. we have performed an initial assessment of the TCJA, we recognize that it is a. comprehensive bill and the ultimate impacts may differ from our initial. estimates due to changes in our interpretations as a result of additional. regulatory guidance that may become available. As such, we have elected to. apply SAB 118 and have recorded, based on reasonable estimates, provisional. amounts of our income tax balances reported in our financial statements. See. Note 11 of the Notes to Consolidated Financial Statements included in “Item 8. Financial Statements and Supplementary Data” for additional information. regarding our income tax balances. As we continue. to refine our analysis of the tax law changes and monitor new tax law. interpretation, any adjustments to our provisional amounts identified during. the measurement period will be included as an adjustment to tax expense or. benefit from continuing operations in the period these amounts are determined. Southern. Delaware Basin divestitures. In January. 2018, we closed on two asset sales transactions of certain non-core assets in. Reeves and Ward Counties with combined preliminary proceeds of approximately. $280 million, subject to customary post-closing adjustments. As of December 31,. 2017, we received cash deposits totaling approximately $29 million for the. asset sales, which was included in the total cash flows from investing. activities in our consolidated statement of cash flows. See Note 17 of the. Notes to Consolidated Financial Statements included in “Item 8. Financial. Statements and Supplementary Data” for additional information regarding these. divestitures. February 2018 nonmonetary transaction. In February 2018, we closed on a strategic trade. where we received approximately 21,000 net acres, primarily located in the. Midland Basin, with current production of 5 MBoepd in exchange for 34,000 net. acres, primarily comprised of approximately 32,000 net acres in the northern. Delaware Basin, with current production of 3 MBoepd. 48. Derivative. Financial Instruments. Derivative. financial instrument exposure. At December 31, 2017, the. fair value of our financial derivatives was a net liability of $379 million. Under the terms of our financial. derivative instruments, we do not have exposure to potential “margin calls” on. our financial derivative instruments. The terms of our credit facility do not. allow us to offset amounts we may owe a lender against amounts we may be owed. related to our financial instruments with such party. In September 2017, we. elected to enter into an “Investment Grade Period” under our credit facility,. which had the effect of releasing all collateral formerly securing the credit facility. and derivative obligations. See Notes 9 and 12 of the Notes to Consolidated Financial. Statements included in “Item 8. Financial Statements and Supplementary Data”. for additional information. New commodity derivative contracts. After December 31, 2017, we entered into the following oil price swaps,. oil basis swaps and natural gas price swaps to hedge additional amounts of our. estimated future production:. 49. Results of Operations. The following table sets forth summary information concerning our. production and operating data for the years ended December 31,. 2017, 2016 and 2015. The actual historical data in. this table excludes results from the Reliance Acquisition for periods prior to. October 2016. Because of normal production declines, increased or decreased. drilling activities, fluctuations in commodity prices and the effects of. acquisitions or divestitures, the historical information presented below should. not be interpreted as being indicative of future results. 50. The following table presents. selected production data for the fields which represent greater than 15 percent. of our total proved reserves at December 31, 2017, 2016 and 2015:. 51. Year Ended. December 31, 2017 Compared to Year Ended December 31, 2016. Oil and natural gas. revenues. Revenue from oil and natural gas operations was $2,586 million for the year ended December 31,. 2017, an increase of $951. million (58 percent) from $1,635 million for. 2016. This increase was primarily due to the increase. in realized oil and natural gas production as well as the increase in oil and. natural gas prices (excluding the effects of derivative activities). Specific. factors affecting oil and natural gas revenues include the following:. ·. total oil production was 43,472 MBbl  for the. year ended December 31, 2017, an increase  of 9,632 MBbl  (28 percent) from 33,840 MBbl  for 2016. ·. average realized oil price (excluding the effects of derivative. activities) was. $48. 13 per Bbl during the year ended December 31,. 2017, an increase of 21 percent  from $39. 90  per Bbl. during 2016. For the year ended December. 31, 2017, our crude oil price differential relative. to NYMEX was $(2. 84) per Bbl, or a realization of approximately. 94 percent, as compared to a crude oil price differential relative to. NYMEX of $(3. 52) per Bbl, or a realization of approximately 92 percent, for. 2016. The basis differential between the location of Midland, Texas and. Cushing, Oklahoma (NYMEX pricing location) for our oil directly impacts our. realized oil price. For the year ended December 31, 2017 and 2016, the average. market basis differential between WTI-Midland and WTI-Cushing was a price. reduction of $0. 30 per Bbl and $0. 15 per Bbl, respectively. Additionally, we. incur fixed deductions from the posted Midland oil price based on the location. of our oil within the Permian Basin. These fixed deductions were less per Boe. during the year ended December 31, 2017 as compared to 2016 primarily due to. more production transported through pipelines and successful renegotiation of. fixed deductions for trucked volumes. ·. total natural gas production was 161,089 MMcf  for the year ended December 31, 2017, an increase  of 33,608 MMcf  (26 percent) from. 127,481 MMcf  for 2016. and. ·. average realized natural gas price (excluding the effects of. derivative activities) was. $3. 07 per Mcf during the year ended December. 31, 2017, an increase of 38 percent  from $2. 23 per Mcf during. 2016. For the years ended December 31,. 2017 and 2016, we realized approximately. 102 percent and 87 percent, respectively, of the average NYMEX natural gas. prices for the respective periods. The increase in our realized natural gas. price (excluding the effects of derivatives) as a percentage of NYMEX during. the year ended December 31, 2017 as compared to 2016 was primarily due to an. increase in the average Mont Belvieu price for a blended barrel of natural gas. liquids. Historically, and during the year ended December 31, 2017, we derived. a significant portion of our total natural gas revenues from the value of the. natural gas liquids contained in our natural gas, with the remaining portion. coming from the value of the dry natural gas residue. The average Mont Belvieu. price for a blended barrel of natural gas liquids was $25. 06 per Bbl and $18. 08. per Bbl during the years ended December 31, 2017 and 2016, respectively. 52. Oil and natural gas production expenses. The following table provides the components of our oil and. natural gas production expenses for the years ended December 31,. 2017 and 2016:. Lease operating expenses were $387 million ($5. 50 per Boe) for the year. ended December 31, 2017, which was an. increase of $86 million (29 percent) from $301 million ($5. 46 per Boe) for the. year ended December 31, 2016. The increase in. lease operating expenses was primarily due to (i) increased production. associated with our wells successfully drilled and completed in 2016 and 2017,. (ii) our acquisitions during the fourth quarter of 2016 and during 2017,. particularly our Reliance Acquisition and our Midland Basin acquisition, whose. associated properties incur higher lease operating expense per Boe than our. legacy assets and (iii) increased cost of services. Production and ad valorem taxes. The following table provides the components of our production. and ad valorem tax expenses for the years ended December 31, 2017 and 2016:. Production taxes per unit of production were $2. 58 per Boe during the. year ended December 31, 2017, an increase of. 21 percent from $2. 13 per Boe during 2016. Over the same period, our revenue per Boe (excluding the effects of. derivatives) increased 24 percent. The increase in production taxes per unit of. production was directly related to the increase in oil and natural gas sales,. partially offset by a $5 million tax credit received during 2017 related to certain. wells in Texas qualifying for reduced severance tax rates, as compared to $4. million in tax credit received during 2016. Production taxes fluctuate with the. market value of our production sold, while ad valorem taxes are generally based. on the valuation of our oil and natural gas properties at the beginning of the. year, which vary across the different areas in which we operate. 53. Exploration and abandonments. expense. The following table provides the components of our. exploration and abandonments expense for the years ended December 31, 2017 and 2016:. Our geological and geophysical expense for the periods presented above. primarily consists of the costs of acquiring and processing geophysical data. and core analysis. Our exploratory dry hole costs during the year ended December 31,. 2016 were primarily related to an uneconomic well in. our Northern Delaware Basin core area that was attempting to establish. commercial production through testing of multiple zones. We did not recognize. any exploratory dry hole costs during the year ended December 31,. 2017. For the years ended December 31, 2017 and 2016, we recorded approximately. $29 million and $60 million, respectively, of leasehold abandonments. For the year. ended December 31, 2017, our abandonments were primarily related to (i) acreage. expiring in our Southern Delaware Basin core area and (ii) acreage in our. Northern Delaware Basin and New Mexico Shelf core areas in locations where we. have no future plans to drill. For the year ended December 31, 2016, our. abandonments were primarily related to (i) drilling locations in our Northern. Delaware Basin and New Mexico Shelf core areas that, based on multiple factors,. are no longer likely to be drilled, (ii) acreage in our Northern Delaware Basin. and New Mexico Shelf core areas where we have no future development plans and. (iii) expiring acreage primarily located in our Northern Delaware Basin and. Southern Delaware Basin areas. Our other expense for the periods presented above primarily consists of. surface and title costs on locations we no longer intend to drill, certain. plugging costs and delay rentals. Depreciation, depletion and amortization expense. The following table provides components of our depreciation,. depletion and amortization expense for the years ended December 31,. 2017 and 2016:. Depletion of proved oil and natural gas properties was $1,122 million. ($15. 95 per Boe) for the year ended December 31, 2017, a decrease of. $23 million (2 percent) from $1,145 million ($20. 79 per Boe) for 2016. The. decrease in depletion expense was primarily due to a lower depletion rate per. Boe partially offset by an increase in production. The decrease in depletion. expense per Boe was primarily due to (i) lower drilling and completion costs. per Boe of proved developed reserves added, (ii) an overall increase in proved. reserves primarily caused by our successful exploratory drilling program, the. Reliance Acquisition as well as other acquisitions, and higher commodity. prices, partially offset by decreased proved reserves caused by. reclassification of proved undeveloped reserves to unproved reserves because they. are no longer expected to be developed within five years of the date of their. initial recognition and (iii) a non-cash impairment charge of approximately. $1. 5 billion recorded in the first quarter of 2016. 54. Impairments of long-lived assets. We periodically review our long-lived assets to be. held and used, including proved oil and natural gas properties and their. integrated assets, whenever events or circumstances indicate that the carrying. value of those assets may not be recoverable, for instance when there are. declines in commodity prices or well performance. We review our oil and natural. gas properties by depletion base. An impairment loss is indicated if the sum of. the expected undiscounted future net cash flows is less than the carrying. amount of the assets. If the estimated undiscounted future net cash flows are. less than the carrying amount of our assets, we recognize an impairment loss. for the amount by which the carrying amount of the asset exceeds the estimated. fair value of the asset. We estimate undiscounted future net cash flows of our long-lived assets. and their integrated assets using management’s assumptions and expectations of. (i) commodity prices, which are based on the NYMEX strip, (ii) pricing. adjustments for differentials, (iii) production costs, (iv) capital. expenditures, (v) production volumes, (vi) estimated proved reserves and. risk-adjusted probable and possible reserves and (vii) prevailing market rates. of income and expenses from integrated assets. At December 31, 2017, our estimates. of commodity prices for purposes of determining undiscounted future cash flows,. which are based on the NYMEX strip, ranged from a 2018 price of $59. 55 per barrel. of oil decreasing to a 2024 price of $51. 82 per barrel of oil marginally recovering. to a 2025 price of $51. 83 per barrel of oil. Similarly, natural gas prices ranged. from a 2018 price of $2. 84 per Mcf of natural gas decreasing to a 2019 price of. $2. 81 per Mcf then rising to a 2025 price of $2. 99 per Mcf of natural gas. Both. oil and natural gas commodity prices for this purpose were held flat after. 2025. We estimate fair values of our long-lived assets and their integrated. assets using a discounted future cash flow model. Fair value assumptions. associated with the calculation of discounted future net cash flows include (i). market estimates of commodity prices, (ii) pricing adjustments for. differentials, (iii) production costs, (iv) capital expenditures, (v). production volumes, (vi) estimated proved reserves and risk-adjusted probable. and possible reserves, (vii) prevailing market rates of income and expenses. from integrated assets and (viii) discount rate. The expected future net cash. flows were discounted using an annual rate of 10 percent to determine fair. value. During the three months ended March 31, 2016, NYMEX strip prices declined. as compared to December 31, 2015, and as a result the carrying amount of our. Yeso field in our New Mexico Shelf core area exceeded the expected undiscounted. future net cash flows resulting in a non-cash charge against earnings of. approximately $1. 5 billion. The Yeso field, as compared to our other fields not. previously impaired, had significant proved reserves upon acquisition, which. required a higher valuation than a field more exploratory in nature that has a. higher risk factor adjustment in the fair value estimate. Our estimates of. commodity prices for purposes of determining the estimated fair value at March. 31, 2016 ranged from a 2016 price of $41. 26 per barrel of oil and $2. 26 per Mcf. of natural gas to a 2023 price of $66. 33 per barrel of oil and $3. 56 per Mcf of. natural gas. Commodity prices for this purpose were held flat after 2023. We. did not recognize an impairment charge during the year ended December 31, 2017. It is reasonably possible that the estimate of undiscounted future n</t>
  </si>
  <si>
    <t>1370946</t>
  </si>
  <si>
    <t>Management's DISCUSSION AND ANALYSIS OF FINANCIAL CONDITION AND RESULTS OF OPERATIONSThis Management’s Discussion and Analysis (MD&amp;A) is intended to help investors understand Owens Corning, our operations and our present business environment. MD&amp;A is provided as a supplement to, and should be read in conjunction with, our Consolidated Financial Statements and the accompanying Notes thereto contained in this report. Unless the context requires otherwise, the terms “Owens Corning,” “Company,” “we” and “our” in this report refer to Owens Corning and its subsidiaries. GENERALOwens Corning is a leading global producer of glass fiber reinforcements and other materials for composites and of residential and commercial building materials. The Company has three reporting segments: Composites, Insulation and Roofing. Through these lines of business, the Company manufactures and sells products worldwide. We maintain leading market positions in many of our major product categories. EXECUTIVE OVERVIEWNet earnings attributable to Owens Corning were $289 million in 2017 compared to $393 million in 2016. The Company reported $737 million in earnings before interest and taxes (EBIT) in 2017 compared to $699 million in 2016. The Company generated $855 million in adjusted earnings before interest and taxes (“Adjusted EBIT”) in 2017 compared to $746 million in 2016. See the Adjusted Earnings Before Interest and Taxes paragraph of MD&amp;A for further information regarding EBIT and Adjusted EBIT, including the reconciliation to net earnings attributable to Owens Corning. Segment EBIT performance compared to 2016 increased $51 million in our Insulation segment, increased $49 million in our Roofing segment and increased $27 million in our Composites segment. Within our Corporate, Other and Eliminations category, General corporate expenses and other increased by $18 million. In our Insulation segment, EBIT in 2017 was $177 million compared to $126 million in 2016, primarily due to higher sales and production volumes, higher selling prices and the impact of our Pittsburgh Corning acquisition. In our Roofing segment, EBIT in 2017 was $535 million compared to $486 million in 2016, primarily driven by higher sales volumes, as overall input cost inflation was largely offset by higher selling prices. In our Composites segment, EBIT in 2017 was $291 million compared to $264 million in 2016, primarily driven by lower furnace rebuild and startup costs. In 2017, the Company's operating activities provided $1,016 million of cash flow, compared to $943 million in 2016. While net earnings were lower than the prior year, the measurement of cash provided by operating activities does not include the effects of significant non-cash charges and debt extinguishment financing activities. On June 27, 2017, the Company acquired all outstanding equity of Pittsburgh Corning Corporation and Pittsburgh Corning Europe NV (collectively, "Pittsburgh Corning"), the world’s leading producer of cellular glass insulation systems for commercial and industrial markets, for approximately $563 million, net of cash acquired. This acquisition expands the Company’s position in commercial and industrial product offerings and grows its presence in Europe and Asia. Pittsburgh Corning's operating results since the date of acquisition and a preliminary purchase price allocation  have been included in the Company's Insulation segment in the Consolidated Financial Statements. On February 5, 2018, the Company acquired all outstanding equity of Paroc Group Oy ("Paroc"), a leading producer of mineral wool insulation for building and technical applications in Europe, for an enterprise value of approximately $1. 1 billion (900 million Euro). The acquisition of Paroc expands the Company's mineral wool technology, grows its presence in the European insulation market, provides access to a variety of new end-use markets and will increase the Insulation segment's geographic sales mix outside of the U. S. and Canada. Operating results of the acquisition will be included in the Company’s Insulation segment within the Consolidated Financial Statements beginning February 5, 2018. The Company is in the process of valuing certain assets and liabilities, and the purchase price allocation will be completed with finalization of these valuations. Throughout 2017 and in January 2018, the Company had several financing activities associated with our acquisitions. In June 2017, the Company issued $600 million of 2047 notes with an annual interest rate of 4. 30%, and used a portion of the proceeds to fund the purchase of Pittsburgh Corning. In July 2017, a portion of the proceeds was used by the Company to repay all of its outstanding 2019 senior notes and a portion of its outstanding 2036 senior notes, resulting in a $71 million loss on extinguishment of debt. In October 2017, the Company obtained term loan commitments totaling $900 million that were available to be used, in part, to potentially pay a portion of the purchase of the Paroc acquisition. In January 2018, the Company issued $400 million of 2048 senior notes with an annual interest rate of 4. 40%. The proceeds from the senior notes, along with borrowings on a $600 million term loan commitment and the Receivables Securitization Facility, were used to fund the purchase of Paroc in February 2018. -22-In 2017, the Company repurchased 2. 3 million shares of the Company’s common stock for $142 million under a previously announced repurchase authorization. As of December 31, 2017, 7. 5 million shares remain available for repurchase under the Repurchase Authorization. RESULTS OF OPERATIONSConsolidated Results (in millions)The Consolidated Results discussion below provides a summary of our results and the trends affecting our business, and should be read in conjunction with the more detailed Segment Results discussion that follows. NET SALES2017 Compared to 2016: Net sales increased by $707 million in 2017 as compared to 2016. The increase in net sales was driven by higher sales volumes in all three segments, as well as the acquisitions of Pittsburgh Corning into our Insulation segment and InterWrap into our Roofing segment. 2016 Compared to 2015: Net sales increased by $327 million in 2016 as compared to 2015. The increase in net sales was driven by higher sales volumes in our Roofing and Composites segments and the impact of the InterWrap acquisition. This increase was partially offset by lower sales volumes in our Insulation segment and the negative impact of translating sales denominated in foreign currencies into U. S. dollars, primarily in our Composites and Insulation segments. GROSS MARGIN2017 Compared to 2016: Gross margin as a percentage of net sales in 2017 was relatively flat compared to 2016. The $191 million improvement was primarily driven by higher sales volumes in all three segments, the gross margin contribution from our acquisitions of InterWrap and Pittsburgh Corning and lower furnace rebuild and startup costs in our Composites segment. 2016 Compared to 2015:  Gross margin as a percentage of net sales in 2016 increased about two percentage points compared to 2015. The $228 million improvement was primarily driven by our Roofing segment's higher sales volumes and the benefit of lower input costs, primarily asphalt. The negative impact of production curtailments in our Insulation segment and restructuring and acquisition-related costs were largely offset by the gross margin contribution from the InterWrap acquisition. RESTRUCTURING AND ACQUISITION-RELATED COSTSThe Company has incurred restructuring, transaction and integration costs related to acquisitions, along with restructuring costs in connection with its global cost reduction and productivity initiatives. These costs are recorded in the Corporate, Other and Eliminations category. Please refer to Notes 7 and 11 of the Consolidated Financial Statements for further information on the nature of these costs. -23-The following table presents the impact and respective location of these income (expense) items on the Consolidated Statements of Earnings (in millions):MARKETING AND ADMINISTRATIVE EXPENSES2017 Compared to 2016: Marketing and administrative expenses increased by $36 million in 2017 compared to 2016. The increase was primarily due to higher selling, general and administrative expenses associated with our acquisitions and higher performance-based compensation. 2016 Compared to 2015: Marketing and administrative expenses increased by $59 million in 2016 compared to 2015. The increase was primarily due to higher selling, general and administrative expenses in our Roofing segment (including InterWrap marketing and administrative expenses), higher performance based compensation and acquisition-related costs. OTHER EXPENSES, NET2017 Compared to 2016: Other expenses, net increased $114 million in 2017 compared to 2016. The increase was primarily driven by $64 million of pension settlement losses from risk mitigation actions, $25 million of higher restructuring costs reported in this line, $15 million of environmental liability charges,  a $10 million charge for the allowance for doubtful accounts, higher acquisition-related costs and increased general corporate expenses. These costs were partially offset by a $29 million litigation settlement gain, net of legal fees. 2016 Compared to 2015: Other expenses, net increased $9 million in 2016 compared to 2015, primarily due to higher  restructuring costs. INTEREST EXPENSE, NET2017 Compared to 2016: Interest expense, net in 2017 was flat to 2016, as the effect of higher long-term debt following the issuance of our 2047 senior notes was offset by the lower borrowing rate. 2016 Compared to 2015: Interest expense, net in 2016 was $8 million higher than in 2015. The increase was primarily driven by increased long-term debt following the issuance of our 2026 senior notes. LOSS (GAIN) ON EXTINGUISHMENT OF DEBTFor the year ended December 31, 2017, the Company recognized a $71 million loss on extinguishment of debt in connection with the redemption of its 2019 senior notes and a portion of its 2036 senior notes. For the year ended December 31, 2016, the Company recorded a $1 million loss on extinguishment of debt in connection with the redemption of its 2016 senior notes. For the year ended December 31, 2015, the Company recorded a $5 million gain on extinguishment of debt as a result of purchasing its World Headquarters facility, which had previously been classified as a capital lease. INCOME TAX EXPENSEIncome tax expense for 2017 was $269 million compared to $188 million in 2016. The U. S. government enacted the Tax Act legislation on December 22, 2017. The Tax Act made broad and complex changes to the U. S. tax code, including but not limited to, a reduction to the U. S. federal corporate income tax rate from 35% to 21%. a one--24-time transition tax on certain unrepatriated earnings of foreign subsidiaries (the "Transition Tax"). eliminating the corporate alternative minimum tax (AMT) and changing realization of AMT credits. changing rules related to uses and limitations of NOL carryforwards created in tax years after December 31, 2017. changes to the limitations on available interest expense deductions. and changes to other existing deductions and business-related exclusions. The SEC issued Staff Accounting Bulletin No. 118, "Income Tax Accounting Implications of the Tax Cuts and Jobs Act" ("SAB 118"), providing guidance on accounting for the Tax Act. SAB 118 provides a measurement period that should not extend beyond one year from the Tax Act enactment date to complete the accounting under Accounting Standards Codification (ASC) 740, "Income Taxes. "  In accordance with SAB 118, a company must account for those aspects of the Act for which the accounting under ASC 740 is complete. To the extent that a company’s accounting for certain income tax effects of the Tax Act is incomplete but it is able to determine a reasonable estimate, it must record a provisional estimate in its financial statements. If a company cannot determine a provisional estimate to be included in the financial statements, it should continue to apply ASC 740 on the basis of the tax laws that were in effect immediately before the enactment of the Tax Act. The Company has not completed the accounting for income tax effects of the Tax Act. However, we were able to make reasonable estimates to record a provisional adjustment. In connection with our initial analysis, a provisional non-cash charge of $82 million was recorded to tax expense during the period for the changes related to the Tax Act. The provisional adjustment includes reasonable estimates for the Transition Tax resulting in a non-cash charge of $264 million, a benefit of $160 million from the generation of FTCs, a charge of $24 million for a valuation allowance established against the FTC generated, and a deferred tax benefit of $46 million for the impact to our net U. S. deferred taxes liabilities as a result of reduction of the corporate tax rate to 21%. The Company was not yet able to make a reasonable estimate of the U. S. state tax effects of the Tax Act. Therefore, no provisional adjustment was recorded with respect to this item. The Company’s effective tax rate for 2017 was 48% on pre-tax income of $559 million. The difference between the 48% effective tax rate and the U. S. federal statutory tax rate of 35% is primarily attributable to the provisional adjustments for the Tax Act, reversal of valuation allowances recorded against certain foreign deferred tax assets, changes in uncertain tax positions and lower foreign tax rates. New provisions of the Tax Act, including but not limited to, the base erosion anti-abuse tax (BEAT), a new limitation on deductible interest expense, a tax on global intangible low taxed income (GILTI) earned by controlled foreign corporations (CFCs), and limitations on existing deductions, are effective January 1, 2018. The Company continues to evaluate the impact of the tax law changes on future results and monitor the amount of future income levels to fully utilize the U. S. federal NOLs and FTCs, which is substantially similar to the future income levels to fully utilize the U. S. federal NOLs before enactment of the Tax Act. The realization of deferred tax assets depends on achieving a certain minimum level of future taxable income. Management currently believes that it is at least reasonably possible that the minimum level of taxable income will be met within the next 12 months to reduce the valuation allowances of certain foreign jurisdictions by a range of zero to $6 million. The Company’s effective tax rate for 2016 was 32% on pre-tax income of $590 million. The difference between the 32% effective tax rate and the U. S. federal statutory rate of 35% is primarily attributable to the reversal of valuation allowances recorded in prior years against French and Spanish deferred tax assets, changes in uncertain tax positions and lower foreign tax rates. Adjusted Earnings Before Interest and Taxes (“Adjusted EBIT”)Adjusted EBIT is a non-GAAP measure that excludes certain items that management does not allocate to our segment results because it believes they are not representative of the Company’s ongoing operations. Adjusted EBIT is used internally by the Company for various purposes, including reporting results of operations to the Board of Directors of the Company, analysis of performance and related employee compensation measures. Although management believes that these adjustments result in a measure that provides a useful representation of our operational performance, the adjusted measure should not be considered in isolation or as a substitute for net earnings attributable to Owens Corning as prepared in accordance with accounting principles generally accepted in the United States. -25-Adjusting income (expense) items to EBIT are shown in the table below (in millions): The reconciliation from net earnings attributable to Owens Corning to EBIT and Adjusted EBIT is shown in the table below (in millions):Segment ResultsEBIT by segment consists of net sales less related costs and expenses and is presented on a basis that is used internally for evaluating segment performance. Certain items, such as general corporate expenses or income and certain other expense or income items, are excluded from the internal evaluation of segment performance. Accordingly, these items are not reflected in EBIT for our reportable segments and are included in the Corporate, Other and Eliminations category, which is presented following the discussion of our reportable segments. -26-CompositesThe table below provides a summary of net sales, EBIT and depreciation and amortization expense for the Composites segment (in millions):NET SALES2017 Compared to 2016:  Net sales in our Composites segment were $116 million higher in 2017 than in 2016, primarily driven by higher sales volumes of approximately 6%. Volume performance benefited from broad-based market strength, particularly the roofing market and other glass non-wovens applications. The favorable impact of translating sales denominated in foreign currencies into United States dollars was largely offset by $18 million of lower selling prices. The remaining change was driven by $10 million of unfavorable product mix (mainly related to higher sales volumes into the roofing market). 2016 Compared to 2015:   Net sales in our Composites segment were $50 million higher in 2016 than in 2015. The increase in sales was driven by higher sales volumes of about 6% and higher selling prices of $22 million. These benefits were partially offset by $57 million of unfavorable product mix (mainly related to the prior year's specialty glass sales and higher sales volumes into the roofing market in 2016) and the $22 million negative impact of translating sales denominated in foreign currencies into United States dollars. EBIT2017 Compared to 2016: EBIT in our Composites segment was $27 million higher in 2017 than in 2016. The increase was primarily driven by lower furnace rebuild and startup costs of $39 million. The EBIT improvement driven by higher sales volumes was slightly more than offset by lower selling prices and the negative impact of input cost inflation. The remaining change was due to a $10 million charge in the third quarter of 2017 for the allowance for doubtful accounts, primarily due to an estimated uncollectible receivable from a Brazilian customer now in financial reorganization. 2016 Compared to 2015: EBIT in our Composites segment was $32 million higher in 2016 than in 2015. The benefit of higher sales volumes was largely offset by $24 million of unfavorable product mix, which was primarily related to the comparison against the prior year's specialty glass sales and the current year's higher sales volumes into the roofing market. Higher furnace rebuild and startup costs of $28 million were offset about equally by input cost deflation and lower manufacturing costs. The remaining change was driven by higher selling prices of $22 million and one-time benefits from our strategic supply alliances. OUTLOOKGlobal glass reinforcements market demand has historically grown on average as a function of global industrial production and we believe this relationship will continue. In 2018, the Company expects continued global industrial production growth. -27-InsulationThe table below provides a summary of net sales, EBIT and depreciation and amortization expense for the Insulation segment (in millions):NET SALES2017 Compared to 2016: In our Insulation segment, 2017 net sales were $253 million higher than in 2016. The increase was primarily driven by the $133 million impact of our second quarter 2017 acquisition of Pittsburgh Corning and higher sales volumes of about 6%. The remaining change was driven by higher selling prices of $19 million. The slightly favorable impact of translating sales denominated in foreign currencies into United States dollars was offset by unfavorable channel mix associated with growth in new construction. 2016 Compared to 2015: In our Insulation segment, 2016 net sales were $102 million lower than in 2015. The decrease was primarily driven by lower sales volumes of about 5%, primarily due to the expiration of contract manufacturing agreements at the beginning of 2016 and a commercial dispute with a large residential insulation installer. Favorable customer mix of $35 million was largely offset by lower selling prices of $33 million. The remaining decrease of $22 million was due to the negative impact of translating sales denominated in foreign currencies into United States dollars. EBIT2017 Compared to 2016: In our Insulation segment, EBIT increased $51 million in 2017 compared to 2016. Substantially all of the increase was driven by higher sales volumes and higher selling prices. Our second quarter 2017 acquisition of Pittsburgh Corning contributed $15 million of EBIT. Favorable manufacturing performance of $27 million was more than offset (about equally) by $19 million of startup costs for our new mineral wool insulation plant and input cost inflation. 2016 Compared to 2015: In our Insulation segment, EBIT decreased $34 million in 2016 compared to 2015. The change was primarily driven by the $27 million negative impact of lower production volumes. Lower selling prices of $33 million were largely offset by favorable customer mix of $29 million. The $10 million benefit of input cost deflation was offset by lower sales volumes. The remaining decrease of $4 million was driven by negative foreign currency translation. DEPRECIATION AND AMORTIZATIONIn our Insulation segment, depreciation and amortization expense increased by $18 million in 2017 compared to 2016. The change was primarily due to a half-year of depreciation and amortization related to our 2017 Pittsburgh Corning acquisition, including $10 million of depreciation related to property, plant and equipment and $4 million related to amortization of intangible assets. Depreciation and amortization expense was relatively flat in 2016 compared to 2015. OUTLOOKDuring the fourth quarter of 2017, the average Seasonally Adjusted Annual Rate (SAAR) of U. S. housing starts was approximately 1. 250 million starts, which was flat compared to 1. 250 million starts in the fourth quarter of 2016. While the trend in U. S. housing starts has generally been positive over the past few years, the timing and pace of recovery of the United States housing market remains uncertain. The Company expects its Insulation segment to benefit from an overall strengthening of the U. S. housing market, higher capacity utilization and improved pricing. Additionally, we expect that global industrial production growth will positively impact the Insulation segment's commercial and industrial markets in North America, Europe and Asia-Pacific. We believe that the geographic, product and channel mix of our portfolio will continue to moderate the impact of any demand-driven variability associated with U. S. new construction. -28-RoofingThe table below provides a summary of net sales, EBIT and depreciation and amortization expense for the Roofing segment (in millions):NET SALES2017 Compared to 2016: In our Roofing segment, net sales were $359 million higher in 2017 than in 2016. Sales volumes increased by approximately 9%, due to higher asphalt shingle volumes, from growth across all our key demand drivers, and growth in roofing components. Our early-second quarter 2016 acquisition of InterWrap contributed $86 million of net sales (and was included in the other comparison categories following the one-year post-acquisition period). The remaining increase was driven by higher selling prices of $47 million and favorable customer and product mix. Third-party asphalt sales were up $10 million year-over-year. 2016 Compared to 2015: In our Roofing segment, net sales were $428 million higher in 2016 than in 2015. Sales volumes increased by about 20%, as higher reroof demand, driven by storm activity, and increased demand from new construction contributed to the growth of the U. S. asphalt shingle market. Our second quarter 2016 acquisition of InterWrap contributed $182 million of net sales. The impact of higher sales volumes and the InterWrap acquisition was partially offset by $51 million each of lower selling prices and lower third-party asphalt sales. EBIT2017 Compared to 2016: In our Roofing segment, EBIT was $49 million higher in 2017 than in 2016. The increase was primarily driven by higher sales volumes and higher selling prices. Our early-second quarter 2016 acquisition of InterWrap contributed $20 million of EBIT (and was included in the other comparison categories following the one-year post-acquisition period). These benefits were partially offset by $55 million of input cost inflation (about two-thirds of which was related to asphalt), $14 million of higher logistics costs, $8 million of lower EBIT on third-party asphalt sales (resulting from a lag in the timing of input cost  inflation and price increases) and slightly higher marketing costs. 2016 Compared to 2015: In our Roofing segment, EBIT was $220 million higher in 2016 than in 2015. The increase was primarily driven by higher sales volumes. The asphalt cost deflation benefit of $108 million was partially offset by lower selling prices. Our second quarter 2016 acquisition of InterWrap contributed $40 million in EBIT for the year. Higher selling, general and administrative expenses, primarily driven by increased sales and marketing costs associated with higher sales volumes and higher performance-based compensation, offset less than half of the benefit of the InterWrap acquisition. OUTLOOKIn our Roofing business, we expect the factors that have driven margins in recent years, such as growth from new construction and reroof demand, along with higher sales of roofing components, to continue to deliver profitability. Uncertainties that may impact our Roofing margins include demand from storm and other weather events, competitive pricing pressure and the cost and availability of raw materials, particularly asphalt. -29-Corporate, Other and EliminationsThe table below provides a summary of EBIT and depreciation and amortization expense for the Corporate, Other and Eliminations category (in millions):EBIT2017 Compared to 2016: In Corporate, Other and Eliminations, EBIT losses in 2017 were $89 million higher compared to 2016, primarily due to pension settlement losses and environmental liability charges in 2017, higher restructuring costs and higher general corporate expenses, which were partially offset by a litigation settlement gain in 2017. Costs related to our acquisitions (including the inventory fair value step-up recognition) were relatively flat to the prior year. See details of these costs in the table above and further explained in the Restructuring and Acquisition-Related Costs paragraph of MD&amp;A. General corporate expense and other in 2017 was $18 million higher than in 2016, primarily driven by increased general corporate expenses and slightly higher performance-based compensation. The year-over-year comparison was further negatively impacted by the $6 million pension-related gain that was recognized in 2016. 2016 Compared to 2015: In Corporate, Other and Eliminations, EBIT costs in 2016 were $67 million higher compared to 2015, primarily due to restructuring costs and costs related to our previously announced acquisitions. See details of these costs in the table above and further explained in the Restructuring and Acquisition-Related Costs paragraph of MD&amp;A. The $22 million increase in General corporate expense and other was driven about equally by higher performance-based compensation and increased general corporate expenses, partially offset by a $6 million pension-related gain. Depreciation and amortization in 2016 was $18 million higher than in 2015, primarily due to accelerated depreciation recorded in 2016 in connection with our Insulation restructuring action and post-acquisition restructuring of InterWrap. OUTLOOKIn 2018, we expect general corporate expenses to range between $140 million and $150 million. SAFETYWorking safely is a condition of employment at Owens Corning. We believe this organization-wide expectation provides for a safer work environment for employees, improves our manufacturing processes, reduces our costs and enhances our reputation. Furthermore, striving to be a world-class leader in safety provides a platform for all employees to understand and apply the resolve necessary to be a high-performing, global organization. We measure our progress on safety based on Recordable Incidence Rate (“RIR”) as defined by the United States Department of Labor, Bureau of Labor Statistics. For the year ended December 31, 2017, our RIR was 0. 50, a slight improvement from the rate in the same period a year ago. -30-LIQUIDITY, CAPITAL RESOURCES AND OTHER RELATED MATTERSLiquidityThe Company's primary external sources of liquidity are its Senior Revolving Credit Facility, Receivables Securitization Facility and term loan commitments. The Company has an $800 million Senior Revolving Credit Facility that has been amended from time to time, which matures in November 2020 and permits incremental term loans under the facility of up to $600 million. The Company has a $250 million Receivables Securitization Facility which now matures in May 2020, following amendments in March 2017 and May 2017 to extend its maturity. No other significant terms impacting liquidity were amended. The Company obtained two term loan commitments on October 27, 2017 for $300 million and $600 million, respectively, (collectively, the "Term Loan Commitments"), separate from the $600 million of allowable incremental term loans under the Senior Revolving Credit Facility. The Company entered into the Term Loan Commitments, in part, to pay a portion of the purchase price of the Paroc acquisition. Please refer to the paragraph below for further information on the $600 million term loan borrowing in the first quarter of 2018. The $600 million term loan commitment requires full repayment of borrowings in February 2021. On February 12, 2018, the Company voluntarily reduced the entire $300 million term loan commitment, thus eliminating the availability of credit under the facility. The following table shows how the Company utilized its primary sources of liquidity (in millions):(a) Please refer to the paragraphs immediately above and below for information on subsequent activity in February 2018 related to the Term Loan Commitments. The Company issued $400 million of 2048 senior notes on January 25, 2018 subject to $11 million of discounts and issuance costs. Interest on the 2048 senior notes is payable semiannually in arrears on January 30 and July 30 each year, beginning on July 30, 2018. The proceeds from the 2048 senior notes, along with borrowings on a $600 term loan commitment and the Receivables Securitization Facility, were used to fund the purchase of Paroc in the first quarter of 2018. The Company issued $600 million of 2047 senior notes on June 26, 2017 subject to $12 million of discounts and issuance costs. Interest on the 2047 senior notes is payable semiannually in arrears on January 15 and July 15 each year, beginning on January 15, 2018. A portion of the proceeds from the 2047 senior notes was used to fund the purchase of Pittsburgh Corning in the second quarter of 2017 and for general corporate purposes. In the third quarter of 2017, a portion of the proceeds was used by the Company, in addition to borrowings on the Receivables Securitization Facility, to repay portions of the Company's outstanding 2019 senior notes and 2036 senior notes. The Company issued a make-whole call to repay the remaining portion of its outstanding 2019 senior notes, and the redemption was completed in the third quarter of 2017. The Company recognized $71 million of loss on extinguishment of debt in the third quarter of 2017 associated with these actions. The Company has no significant debt maturities of senior notes before 2022, and both our Senior Revolving Credit Facility and Receivables Securitization Facility mature in 2020. The Company also has a $600 million term loan borrowing that must be repaid by 2021. As of December 31, 2017, the Company had $2. 4 billion of total debt and cash and cash equivalents of $246 million. Cash and cash equivalents held by foreign subsidiaries may be subject to foreign withholding taxes upon repatriation to the U. S. As of December 31, 2017 and December 31, 2016, the Company had $101 mill</t>
  </si>
  <si>
    <t>OC</t>
  </si>
  <si>
    <t>Owens Corning</t>
  </si>
  <si>
    <t>1383650</t>
  </si>
  <si>
    <t>Management's Discussion and Analysis of Financial Conditions and Results of Operations” may limit our ability to make distributions. Upon the closing of our initial public offering, Cheniere received 135. 4 million subordinated units. On August 2, 2017, the 45. 3 million Class B units held by Cheniere Holdings and 100. 0 million Class B units held by Blackstone CQP Holdco mandatorily converted into common units in accordance with the terms of our partnership agreement. Below is a description of our cash distribution policy regarding common and subordinated units. References therein to “unitholders” made in the context of the recipients of quarterly cash distributions refer to our common unitholders and subordinated unitholders. Cash Distribution PolicyOur cash distribution policy is consistent with the terms of our partnership agreement, which requires that we distribute all of our available cash quarterly. 38Subordination Period During the subordination period, the common units will have the right to receive distributions of available cash from operating surplus in an amount equal to the initial quarterly distribution of $0. 425 per quarter, plus any arrearages in the payment of the initial quarterly distribution on the common units from prior quarters, before any distributions of available cash from operating surplus may be made on the subordinated units. Cheniere Holdings owns all of the 135. 4 million subordinated units, representing 28. 0% of the limited partner interests in us as of December 31, 2017. These units are deemed “subordinated” because for a period of time, referred to as the subordination period, the subordinated units will not be entitled to receive any distributions until after the common units have received the initial quarterly distribution plus any arrearages from prior quarters. Furthermore, no arrearages will be paid on the subordinated units. The practical effect of the subordination period is to increase the likelihood that during this period there will be sufficient available cash to pay the initial quarterly distribution on the common units. As a result of the assignment of Cheniere Marketing’s TUA to Cheniere Investments, effective July 1, 2010, our available cash for distributions was reduced. Therefore, we did not pay distributions on our subordinated units with respect to the quarter ended June 30, 2010 through the quarter ended June 30, 2017, but resumed making cash distributions with respect to the quarter ended September 30, 2017. Definition of Subordination Period  The subordination period will extend until the first business day following the distribution of available cash to partners in respect of any quarter that each of the following occurs: Expiration of the Subordination Period  When the subordination period expires, each outstanding subordinated unit will convert into one common unit and will then participate pro rata with the other common units in distributions of available cash. In addition, if the unitholders remove our general partner other than for cause and units held by the general partner and its affiliates are not voted in favor of such removal:  Early Conversion of Subordinated Units  The subordination period will automatically terminate and all of the subordinated units will convert into common units on a one-for-one basis on the first business day following the distribution of available cash to partners in respect of any quarter that each of the following occurs: 39Definition of Adjusted Operating Surplus We define adjusted operating surplus in our partnership agreement, and for any period, it generally means: Adjusted operating surplus is intended to reflect the cash generated from operations during a particular period and therefore excludes the $30 million operating surplus “basket,” net increases in working capital borrowings, net drawdowns of reserves of cash generated in prior periods. Definition of Contracted Adjusted Operating SurplusWe define contracted adjusted operating surplus in our partnership agreement and it: General Partner Units and Incentive Distribution Rights IDRs represent the right to receive an increasing percentage of quarterly distributions of available cash from operating surplus in excess of the initial quarterly distribution. Our general partner currently holds the IDRs but may transfer these rights separately from its general partner interest. 40Assuming we do not issue any additional classes of units that are paid distributions and our general partner maintains its 2% interest, if we have made distributions to our unitholders from operating surplus in an amount equal to the initial quarterly distribution for any quarter, assuming no arrearages, then we will distribute any additional available cash from operating surplus for that quarter among the unitholders and our general partner as follows: Selected financial data set forth below are derived from our audited Consolidated Financial Statements for the periods indicated (in millions, except per unit data). The financial data should be read in conjunction with Management’s Discussion and Analysis of Financial Condition and Results of Operations and our Consolidated Financial Statements and the accompanying notes thereto included elsewhere in this report. 41Introduction The following discussion and analysis presents management’s view of our business, financial condition and overall performance and should be read in conjunction with our Consolidated Financial Statements and the accompanying notes. This information is intended to provide investors with an understanding of our past performance, current financial condition and outlook for the future. Our discussion and analysis includes the following subjects:  Overview of Business We are a publicly traded Delaware limited partnership formed by Cheniere. Our vision is to provide clean, secure and affordable energy to the world, while responsibly delivering a reliable, competitive and integrated source of LNG, in a safe and rewarding work environment. The liquefaction of natural gas into LNG allows it to be shipped economically from areas of the world where natural gas is abundant and inexpensive to produce to other areas where natural gas demand and infrastructure exist to economically justify the use of LNG. Through our wholly owned subsidiary, SPL, we are developing, constructing and operating natural gas liquefaction facilities (the “Liquefaction Project”) at the Sabine Pass LNG terminal located in Cameron Parish, Louisiana, on the Sabine-Neches Waterway less than four miles from the Gulf Coast. We plan to construct up to six Trains, which are in various stages of development, construction and operations. Trains 1 through 4 are operational, Train 5 is under construction and Train 6 is being commercialized and has all necessary regulatory approvals in place. Each Train is expected to have a nominal production capacity, which is prior to adjusting for planned maintenance, production reliability and potential overdesign, of approximately 4. 5 mtpa of LNG and an adjusted nominal production capacity of approximately 4. 3 to 4. 6 mtpa of LNG. Through our wholly owned subsidiary, SPLNG, we own and operate regasification facilities at the Sabine Pass LNG terminal, which includes pre-existing infrastructure of five LNG storage tanks with aggregate capacity of approximately 16. 9 Bcfe, two marine berths that can each accommodate vessels with nominal capacity of up to 266,000 cubic meters and vaporizers with regasification capacity of approximately 4. 0 Bcf/d. We also own a 94-mile pipeline that interconnects the Sabine Pass LNG terminal with a number of large interstate pipelines (the “Creole Trail Pipeline”) through our wholly owned subsidiary, CTPL. Overview of Significant Events Our significant accomplishments since January 1, 2017 and through the filing date of this Form 10-K include the following:  Operational42FinancialLiquidity and Capital Resources The following table provides a summary of our liquidity position at December 31, 2017 and 2016 (in millions):For additional information regarding our debt agreements, see Note 11—Debt of our Notes to Consolidated Financial Statements. 2025 CQP Senior Notes In September 2017, we issued an aggregate principal amount of $1. 5 billion of the 2025 CQP Senior Notes, which are jointly and severally guaranteed by each of our subsidiaries other than SPL and, subject to certain conditions governing the release of its guarantee, Sabine Pass LNG-LP, LLC (collectively, the “CQP Guarantors”). Net proceeds of the offering of approximately $1. 5 billion, after deducting the initial purchasers’ commissions and estimated fees and expenses, were used to prepay a portion of the outstanding indebtedness under the 2016 CQP Credit Facilities. 43The 2025 CQP Senior Notes are governed by an indenture (the “CQP Indenture”), which contains customary terms and events of default and certain covenants that, among other things, limit our ability and the ability of the CQP Guarantors to incur liens and sell assets, enter into transactions with affiliates, enter into sale-leaseback transactions and consolidate, merge or sell, lease or otherwise dispose of all or substantially all of the applicable entity’s properties or assets. At any time prior to October 1, 2020, we may redeem all or a part of the 2025 CQP Senior Notes at a redemption price equal to 100% of the aggregate principal amount of the 2025 CQP Senior Notes redeemed, plus the “applicable premium” set forth in the CQP Indenture, plus accrued and unpaid interest, if any, to the date of redemption. In addition, at any time prior to October 1, 2020, we may redeem up to 35% of the aggregate principal amount of the 2025 CQP Senior Notes with an amount of cash not greater than the net cash proceeds from certain equity offerings at a redemption price equal to 105. 250% of the aggregate principal amount of the 2025 CQP Senior Notes redeemed, plus accrued and unpaid interest, if any, to the date of redemption. We also may at any time on or after October 1, 2020 through the maturity date of October 1, 2025, redeem the 2025 CQP Senior Notes, in whole or in part, at the redemption prices set forth in the CQP Indenture. The 2025 CQP Senior Notes are our senior obligations, ranking equally in right of payment with our other existing and future unsubordinated debt and senior to any of our future subordinated debt. The 2025 CQP Senior Notes will be secured alongside the 2016 CQP Credit Facilities on a first-priority basis (subject to permitted encumbrances) with liens on (1) substantially all the existing and future tangible and intangible assets and our rights and the rights of the CQP Guarantors and equity interests in the CQP Guarantors (except, in each case, for certain excluded properties set forth in the 2016 CQP Credit Facilities) and (2) substantially all of the real property of SPLNG (except for excluded properties referenced in the 2016 CQP Credit Facilities). The liens securing the 2025 CQP Senior Notes would be released if (1) the aggregate principal amount of all indebtedness then outstanding under  the term loans under the 2016 CQP Credit Facilities secured by such liens does not exceed $1. 0 billion and (2) the aggregate amount of our secured indebtedness and the secured indebtedness of the CQP Guarantors (other than the 2025 CQP Senior Notes or any other series of notes issued under the CQP Indenture) outstanding at any one time, together with all Attributable Indebtedness (as defined in the CQP Indenture) from sale-leaseback transactions (subject to certain exceptions), does not exceed the greater of (1) $1. 5 billion and (2) 10% of net tangible assets. Upon the release of the liens securing the 2025 CQP Senior Notes, the limitation on liens covenant under the CQP Indenture will continue to govern the incurrence of liens by us and the CQP Guarantors. 2016 CQP Credit FacilitiesIn February 2016, we entered into the 2016 CQP Credit Facilities. The 2016 CQP Credit Facilities consist of: (1) a $450 million CTPL tranche term loan that was used to prepay the $400 million term loan facility (the “CTPL Term Loan”) in February 2016, (2) an approximately $2. 1 billion SPLNG tranche term loan that was used to repay and redeem the approximately $2. 1 billion of the senior notes previously issued by SPLNG (the “SPLNG Senior Notes”) in November 2016, (3) a $125 million facility that may be used to satisfy a six-month debt service reserve requirement and (4) a $115 million revolving credit facility that may be used for general business purposes. In September 2017, we issued the 2025 CQP Senior Notes and the net proceeds were used to prepay $1. 5 billion of the outstanding indebtedness under the 2016 CQP Credit Facilities. As of December 31, 2017 and 2016, we had $220 million and $195 million of available commitments, $20 million and $45 million aggregate amount of issued letters of credit and $1. 1 billion and $2. 6 billion of outstanding borrowings under the 2016 CQP Credit Facilities, respectively. The 2016 CQP Credit Facilities mature on February 25, 2020, with principal payments  due quarterly commencing on March 31, 2019. The outstanding balance may be repaid, in whole or in part, at any time without premium or penalty, except for interest hedging and interest rate breakage costs. The 2016 CQP Credit Facilities contain conditions precedent for extensions of credit, as well as customary affirmative and negative covenants and limit  our ability to make restricted payments, including distributions, to once per fiscal quarter as long as certain conditions are satisfied. Under the terms of the 2016 CQP Credit Facilities, we are required to hedge not less than 50% of the variable interest rate exposure on its projected aggregate outstanding balance, maintain a minimum debt service coverage ratio of at least 1. 15x at the end of each fiscal quarter beginning March 31, 2019 and have a projected debt service coverage ratio of 1. 55x in order to incur additional indebtedness to refinance a portion of the existing obligations. The 2016 CQP Credit Facilities are unconditionally guaranteed by each of our subsidiaries other than (1) SPL and (2) certain of our subsidiaries owning other development projects, as well as certain other specified subsidiaries and members of the foregoing entities. 44Sabine Pass LNG Terminal Liquefaction FacilitiesWe are developing, constructing and operating the Liquefaction Project at the Sabine Pass LNG terminal adjacent to the existing regasification facilities. We have received authorization from the FERC to site, construct and operate Trains 1 through 6. We have achieved substantial completion of Trains 1, 2, 3 and 4 of the Liquefaction Project and commenced operating activities in May 2016, September 2016, March 2017 and October 2017, respectively. The following table summarizes the status of Train 5 of the Liquefaction Project as of December 31, 2017: The following orders have been issued by the DOE authorizing the export of domestically produced LNG by vessel from the Sabine Pass LNG terminal:In each case, the terms of these authorizations begin on the earlier of the date of first export thereunder or the date specified in the particular order, which ranges from five to 10 years from the date the order was issued. In addition, SPL received an order providing for a three-year makeup period with respect to each of the non-FTA orders for LNG volumes SPL was authorized but unable to export during any portion of the initial 20-year export period of such order. In January 2018, the DOE issued orders authorizing SPL to export domestically produced LNG by vessel from the Sabine Pass LNG terminal to FTA countries and non-FTA countries over a two-year period commencing January 2018, in an aggregate amount up to the equivalent of 600 Bcf of natural gas (however, exports under this order, when combined with exports under the orders above, may not exceed 1,511 Bcf/yr). CustomersSPL has entered into six fixed price SPAs with terms of at least 20 years (plus extension rights) with third parties to make available an aggregate amount of LNG that is between approximately 80% to 95% of the expected aggregate adjusted nominal production capacity of Trains 1 through 5. Under these SPAs, the customers will purchase LNG from SPL for a price consisting of a fixed fee per MMBtu of LNG (a portion of which is subject to annual adjustment for inflation) plus a variable fee  per MMBtu of LNG equal to approximately 115% of Henry Hub. In certain circumstances, the customers may elect to cancel or suspend deliveries of LNG cargoes, in which case the customers would still be required to pay the fixed fee with respect to the contracted volumes that are not delivered as a result of such cancellation or suspension. We refer to the fee component that is applicable regardless of a cancellation or suspension of LNG cargo deliveries under the SPAs as the fixed fee component of the price under SPL’s SPAs. We refer to the fee component that is applicable only in connection with LNG cargo deliveries as the variable fee component of the price under SPL’s SPAs. The variable fees under SPL’s SPAs were sized at the time of entry into each SPA with the intent to cover the costs of gas purchases and transportation related to, and operating and maintenance costs to produce, the LNG to be sold under each such SPA. The SPAs and contracted volumes to be made available under the SPAs are not tied to a specific Train. however, the term of each SPA generally commences upon the date of first commercial delivery of a specified Train. 45Under SPL’s SPA with BG, BG has contracted for volumes related to Trains 3 and 4 for which the obligation to make LNG available to BG is expected to commence approximately one year after the date of first commercial delivery for the respective Train. In aggregate, the annual fixed fee portion to be paid by the third-party SPA customers is approximately $1. 6 billion for Trains 1 through 3, increasing to $2. 3 billion upon the date of first commercial delivery of Train 4 and to $2. 9 billion upon the date of first commercial delivery of Train 5, with the applicable fixed fees starting from the date of first commercial delivery from the applicable Train, as specified in each SPA. In addition, Cheniere Marketing has entered into an SPA with SPL to purchase, at Cheniere Marketing’s option, any LNG produced by SPL in excess of that required for other customers. Natural Gas Transportation, Storage and SupplyTo ensure SPL is able to transport adequate natural gas feedstock to the Sabine Pass LNG terminal, it has entered into transportation precedent and other agreements to secure firm pipeline transportation capacity with CTPL and third-party pipeline companies. SPL has entered into firm storage services agreements with third parties to assist in managing volatility in natural gas needs for the Liquefaction Project. SPL has also entered into enabling agreements and long-term natural gas supply contracts with third parties in order to secure natural gas feedstock for the Liquefaction Project. As of December 31, 2017, SPL has secured up to approximately 2,214 TBtu of natural gas feedstock through long-term and short-term natural gas supply contracts. ConstructionSPL entered into lump sum turnkey contracts with Bechtel Oil, Gas and Chemicals, Inc. (“Bechtel”) for the engineering, procurement and construction of Trains 1 through 5 of the Liquefaction Project, under which Bechtel charges a lump sum for all work performed and generally bears project cost risk unless certain specified events occur, in which case Bechtel may cause SPL to enter into a change order, or SPL agrees with Bechtel to a change order. The total contract price of the EPC contract for Train 5 of the Liquefaction Project is approximately $3. 1 billion reflecting amounts incurred under change orders through December 31, 2017. Total expected capital costs for Trains 1 through 5 are estimated to be between $12. 5 billion and $13. 5 billion before financing costs and between $17. 5 billion and $18. 5 billion after financing costs, including, in each case, estimated owner’s costs and contingencies. Final Investment Decision on Train 6We will contemplate making a final investment decision (“FID”) to commence construction of Train 6 of the Liquefaction Project based upon, among other things, entering into an EPC contract, entering into acceptable commercial arrangements and obtaining adequate financing to construct Train 6. Regasification FacilitiesThe Sabine Pass LNG terminal has operational regasification capacity of approximately 4. 0 Bcf/d and aggregate LNG storage capacity of approximately 16. 9 Bcfe. Approximately 2. 0 Bcf/d of the regasification capacity at the Sabine Pass LNG terminal has been reserved under two long-term third-party TUAs, under which SPLNG’s customers are required to pay fixed monthly fees, whether or not they use the LNG terminal. Each of Total Gas &amp; Power North America, Inc. (“Total”) and Chevron U. S. A. Inc. (“Chevron”) has reserved approximately 1. 0 Bcf/d of regasification capacity and is obligated to make monthly capacity payments to SPLNG aggregating approximately $125 million annually for 20 years that commenced in 2009. Total S. A. has guaranteed Total’s obligations under its TUA up to $2. 5 billion, subject to certain exceptions, and Chevron Corporation has guaranteed Chevron’s obligations under its TUA up to 80% of the fees payable by Chevron. The remaining approximately 2. 0 Bcf/d of capacity has been reserved under a TUA by SPL. SPL is obligated to make monthly capacity payments to SPLNG aggregating approximately $250 million annually, continuing until at least 20 years after May 2016. SPL entered into a partial TUA assignment agreement with Total, whereby upon substantial completion of Train 3, SPL gained access to a portion of Total’s capacity and other services provided under Total’s TUA with SPLNG. This agreement provides SPL with additional berthing and storage capacity at the Sabine Pass LNG terminal that may be used to provide increased flexibility in managing LNG cargo loading and unloading activity, permit SPL to more flexibly manage its LNG storage capacity and accommodate the development of Trains 5 and 6. Notwithstanding any arrangements between Total and SPL, payments 46required to be made by Total to SPLNG will continue to be made by Total to SPLNG in accordance with its TUA. During the year ended December 31, 2017, SPL recorded $23 million as operating and maintenance expense under this partial TUA assignment agreement. Under each of these TUAs, SPLNG is entitled to retain 2% of the LNG delivered to the Sabine Pass LNG terminal. Capital ResourcesWe currently expect that SPL’s capital resources requirements with respect to Trains 1 through 5 of the Liquefaction Project will be financed through project debt and borrowings and cash flows under the SPAs. We believe that with the net proceeds of borrowings, available commitments under the SPL Working Capital Facility and cash flows from operations, we will have adequate financial resources available to complete Train 5 of the Liquefaction Project and to meet our currently anticipated capital, operating and debt service requirements. SPL began generating cash flows from operations from the Liquefaction Project in May 2016, when Train 1 achieved substantial completion and initiated operating activities. Trains 2, 3 and 4 subsequently achieved substantial completion in September 2016, March 2017 and October 2017, respectively. We realized offsets to LNG terminal costs of $301 million and $201 million in the years ended December 31, 2017 and 2016, respectively, that were related to the sale of commissioning cargoes because these amounts were earned or loaded prior to the start of commercial operations, during the testing phase for the construction of those Trains of the Liquefaction Project. Additionally, SPLNG generates cash flows from the TUAs, as discussed above. The following table provides a summary of our capital resources from borrowings and available commitments for the Sabine Pass LNG Terminal, excluding equity contributions to our subsidiaries and cash flows from operations (as described in Sources and Uses of Cash), at December 31, 2017 and 2016 (in millions):For additional information regarding our debt agreements related to the Sabine Pass LNG Terminal, see Note 11—Debt of our Notes to Consolidated Financial Statements. SPL Senior NotesThe SPL Senior Notes are secured on a pari passu first-priority basis by a security interest in all of the membership interests in SPL and substantially all of SPL’s assets. At any time prior to three months before the respective dates of maturity for each series of the SPL Senior Notes (except for the 2026 SPL Senior Notes, 2027 SPL Senior Notes, 2028 SPL Senior Notes and 2037 SPL Senior Notes, in which case the time period is six months before the respective dates of maturity), SPL may redeem all or part of such series of the SPL Senior Notes at a redemption price equal to the “make-whole” price (except for the 2037 SPL Senior Notes, in which case the redemption price is equal to the “optional redemption” price) set forth in the respective indentures governing the SPL Senior Notes, plus accrued and unpaid interest, if any, to the date of redemption. SPL may also, at any time within three months of the respective 47maturity dates for each series of the SPL Senior Notes (except for the 2026 SPL Senior Notes, 2027 SPL Senior Notes, 2028 SPL Senior Notes and 2037 SPL Senior Notes, in which case the time period is within six months of the respective dates of maturity), redeem all or part of such series of the SPL Senior Notes at a redemption price equal to 100% of the principal amount of such series of the SPL Senior Notes to be redeemed, plus accrued and unpaid interest, if any, to the date of redemption. Both the indenture governing the 2037 SPL Senior Notes (the “2037 SPL Senior Notes Indenture”) and the common indenture governing the remainder of the SPL Senior Notes (the “SPL Indenture”) include restrictive covenants. SPL may incur additional indebtedness in the future, including by issuing additional notes, and such indebtedness could be at higher interest rates and have different maturity dates and more restrictive covenants than the current outstanding indebtedness of SPL, including the SPL Senior Notes and the SPL Working Capital Facility. Under the 2037 SPL Senior Notes Indenture and the SPL Indenture, SPL may not make any distributions until, among other requirements, deposits are made into debt service reserve accounts as required and a debt service coverage ratio test of 1. 25:1. 00 is satisfied. Semi-annual principal payments for the 2037 SPL Senior Notes are due on March 15 and September 15 of each year beginning September 15, 2025. 2015 SPL Credit Facilities In June 2015, SPL entered into the 2015 SPL Credit Facilities with commitments aggregating $4. 6 billion to fund a portion of the costs of developing, constructing and placing into operation Trains 1 through 5 of the Liquefaction Project. In February 2017, SPL issued the 2037 SPL Senior Notes and a portion of the net proceeds was used to prepay the then outstanding borrowings of $369 million under the 2015 SPL Credit Facilities. In March 2017, SPL issued the 2028 SPL Senior Notes and SPL terminated the remaining available balance of $1. 6 billion under the 2015 SPL Credit Facilities. SPL Working Capital Facility In September 2015, SPL entered into the SPL Working Capital Facility, which is intended to be used for loans to SPL (“Working Capital Loans”), the issuance of letters of credit on behalf of SPL, as well as for swing line loans to SPL (“Swing Line Loans”), primarily for certain working capital requirements related to developing and placing into operation the Liquefaction Project. SPL may, from time to time, request increases in the commitments under the SPL Working Capital Facility of up to $760 million and, upon the completion of the debt financing of Train 6 of the Liquefaction Project, request an incremental increase in commitments of up to an additional $390 million. As of December 31, 2017 and 2016, SPL had $470 million and $653 million of available commitments, $730 million and $324 million aggregate amount of issued letters of credit and zero and $224 million of loans outstanding under the SPL Working Capital Facility, respectively. The SPL Working Capital Facility matures on December 31, 2020, and the outstanding balance may be repaid, in whole or in part, at any time without premium or penalty upon three business days’ notice. Loans deemed made in connection with a draw upon a letter of credit have a term of up to one year. Swing Line Loans terminate upon the earliest of (1) the maturity date or earlier termination of the SPL Working Capital Facility, (2) the date 15 days after such Swing Line Loan is made and (3) the first borrowing date for a Working Capital Loan or Swing Line Loan occurring at least three business days following the date the Swing Line Loan is made. SPL is required to reduce the aggregate outstanding principal amount of all Working Capital Loans to zero for a period of five consecutive business days at least once each year. The SPL Working Capital Facility contains conditions precedent for extensions of credit, as well as customary affirmative and negative covenants. The obligations of SPL under the SPL Working Capital Facility are secured by substantially all of the assets of SPL as well as all of the membership interests in SPL on a pari passu basis with the SPL Senior Notes. Restrictive Debt CovenantsAs of December 31, 2017, we and SPL were in compliance with all covenants related to our respective debt agreements. 48Sources and Uses of Cash The following table summarizes the sources and uses of our cash, cash equivalents and restricted cash for the years ended December 31, 2017, 2016 and 2015 (in millions). The table presents capital expenditures on a cash basis. therefore, these amounts differ from the amounts of capital expenditures, including accruals, which are referred to elsewhere in this report. Additional discussion of these items follows the table. Operating Cash FlowsOur operating cash flows during the years ended December 31, 2017, 2016 and 2015 were an inflow of $977 million, $0 million and an outflow of $171 million, respectively. The $977 million increase in operating cash inflows in 2017 compared to 2016 was primarily related to increased cash receipts from the sale of LNG cargoes, partially offset by increased operating costs and expenses as a result of the of additional Trains that were operating at the Liquefaction Project in 2017. During the year ended December 31, 2017, Trains 1 and 2 were operating for twelve months and Train 3 and Train 4 were operating for nine and three months, respectively, whereas in 2016, Train 1 was operating for seven months and Train 2 was operating for less than four months. The decrease in operating cash outflows in 2016 compared to 2015 was primarily related to increased cash receipts from the sale of LNG cargoes, partially offset by increased operating costs and expenses as a result of the commencement of operations of Trains 1 and 2 of the Liquefaction Project. Investing Cash FlowsInvesting cash outflows during the years ended December 31, 2017, 2016 and 2015 were $1. 3 billion, $2. 4 billion and $3. 0 billion, respectively, and were primarily used to fund the construction costs for Trains 1 through 5 of the Liquefaction Project. These costs are capitalized as construction-in-process until achievement of substantial completion. Additionally, during the years ended December 31, 2016 and 2015, we used $38 million and $62 million, respectively, primarily for payments to a municipal water district for water system enhancements that will increase potable water supply to the Sabine Pass LNG terminal and payments made pursuant to the information technology services agreement for capital assets purchased on our behalf. Financing Cash FlowsFinancing cash inflows during the year ended December 31, 2017 were $1. 3 billion, primarily as a result of:49Financing cash inflows during the year ended December 31, 2016 were $2. 5 billion, primarily as a result of:Financing cash inflows during the year ended December 31, 2015 were $2. 6 billion, primarily as a result of: Cash Distributions to Unitholders  Our partnership agreement requires that, within 45 days after the end of each quarter, we distribute all of our available cash (as defined in our partnership agree</t>
  </si>
  <si>
    <t>CQP</t>
  </si>
  <si>
    <t>Cheniere Energy Partners, L.P.</t>
  </si>
  <si>
    <t>1393612</t>
  </si>
  <si>
    <t>Management's Discussion and Analysis of Financial Condition and Results of Operations — Liquidity and Capital Resources — Funding Sources — Deposits. ”Payment Services Set forth below are descriptions of PULSE, Diners Club and our Network Partners business, which provides, among other services, payment transaction processing and settlement services. PULSE Our PULSE network is one of the nation’s leading debit/ATM networks. PULSE links cardholders served by approximately 4,300 financial institutions to ATMs and POS terminals located throughout the United States including financial institutions with which PULSE has direct relationships and through agreements PULSE has with other debit networks. PULSE also provides cash access at approximately 2. 0 million ATMs in 138 countries. PULSE’s primary source of revenue is transaction fees charged for switching and settling ATM, personal identification number (“PIN”) POS debit and signature debit transactions initiated through the use of debit cards issued by participating financial institutions. In addition, PULSE offers a variety of optional products and services that produce income for the network, including signature debit transaction processing, debit card fraud detection and risk mitigation services, and connections to other regional and national electronic funds transfer networks. When a financial institution joins the PULSE network, debit cards issued by that institution are eligible to be used at all of the ATMs and PIN POS debit terminals that participate in the PULSE network, and the PULSE mark can be used on that institution’s debit cards and ATMs. In addition, financial institution participants may sponsor merchants, direct processors and independent sales organizations to participate in the PULSE PIN POS and ATM debit service. A participating financial institution assumes liability for transactions initiated through the use of debit cards issued by that institution, as well as for ensuring compliance with PULSE’s operating rules and policies applicable to that institution’s debit cards, ATMs and, if applicable, sponsored merchants, direct processors and independent sales organizations. -3-When PULSE enters into a network-to-network agreement with another debit network, the other network’s participating financial institutions’ debit cards can be used at terminals in the PULSE network. PULSE does not have a direct relationship with these financial institutions and the other network bears the financial responsibility for transactions of those financial institutions’ cardholders and for ensuring compliance with PULSE’s operating rules. Diners Club Our Diners Club business maintains an acceptance network in 190 countries and territories through its relationships with over 110 licensees, which are generally financial institutions. We do not directly issue Diners Club cards to consumers, but grant our licensees the right to issue Diners Club branded cards and/or provide card acceptance services. Our licensees pay us royalties for the right to use the Diners Club brand, which is our primary source of Diners Club revenues. We also earn revenue from providing various support services to our Diners Club licensees, including processing and settlement of cross-border transactions. We also provide a centralized service center and internet services to our licensees. When Diners Club cardholders use their cards outside the host country or territory of the issuing licensee, transactions are routed and settled over the Diners Club network through its centralized service center. In order to increase merchant acceptance in certain targeted countries and territories, we work with merchant acquirers to offer Diners Club and Discover acceptance to their merchants. These acquirers are granted licenses to market the Diners Club brands to existing and new merchants. As we continue to work toward achieving full card acceptance across our networks, Discover customers are using their cards at an increasing number of merchant and ATM locations that accept Diners Club cards around the world. Diners Club cardholders with cards issued by licensees outside of North America continue to use their cards on the Discover Network in North America and on the PULSE and Diners Club networks domestically and internationally, respectively. Network Partners Business We have agreements with a number of financial institutions, networks and commercial service providers for issuance of products or processing of payments on Discover networks. We refer to these financial institutions, networks and commercial service providers as “Network Partners. ” We may earn merchant discount and acquirer assessments net of issuer fees paid, in addition to other fees, for processing transactions for Network Partners. We also leverage our payments infrastructure in other ways, such as business-to-business payment processing. The following chart* shows an example of Network Partners transaction cycle: * * *The discussion below provides additional detail concerning the supporting functions of our two segments. The credit card, student loan, personal loan, home equity loan and deposit products issued through our Direct Banking segment require significant investments in consumer portfolio risk management, marketing, customer service and related -4-technology, whereas the operation of our Payment Services business requires that we invest in the technology to manage risk and service network partners, merchants and merchant acquirer relationships. Credit Risk ManagementCredit risk management is a critical component of our management and growth strategy. Credit risk refers to the risk of loss arising from borrower default when borrowers are unable or unwilling to meet their financial obligations to us. Our credit risk arising from consumer lending products is generally highly diversified across millions of accounts without significant individual exposures. We manage credit risk primarily based on customer segments and product types. See “— Risk Management” for more information regarding how we define and manage our credit and other risks. Account Acquisition (New Customers) We acquire new credit card customers through direct mail, internet, media advertising, merchant or partner relationships, or through unsolicited individual applications. We also acquire new student loan and personal loan customers through similar channels. In all cases we have a rigorous process for screening applicants. To identify credit-worthy prospective customers, our credit risk management and marketing teams use proprietary analytical tools to match our product offerings with customer needs. We consider the prospective customer’s financial stability, as well as ability and willingness to pay. We assess the creditworthiness of each consumer loan applicant through evaluating an applicant’s credit information provided by credit bureaus and information from other sources. The assessment is performed using our credit scoring systems, both externally developed and proprietary. For our unsecured lending products, we also use experienced credit underwriters to supplement our automated decision-making processes. For our home equity products, experienced credit underwriters must review and approve each application. Upon approval of a customer’s application for one of our lending products, we assign a specific annual percentage rate using an analytically driven pricing framework that simultaneously provides competitive pricing for customers and seeks to maximize revenue on a risk-adjusted basis. For our credit card loans, we also assign a credit line based on risk level and expected return. Portfolio Management (Existing Customers) The revolving nature of our credit card loans requires that we regularly assess the credit risk exposure of such accounts. This assessment uses the individual’s Discover account performance information as well as information from credit bureaus. We utilize statistical evaluation models to support the measurement and management of credit risk. At the individual customer level, we use custom risk models together with generic industry models as an integral part of the credit decision-making process. Depending on the duration of the customer’s account, risk profile and other performance metrics, the account may be subject to a range of account management treatments, including transaction authorization limits and increases or decreases on credit limits. Our installment loans are billed according to an amortization schedule that is calculated at the time of the disbursement of the loan and at the time the loan enters repayment. Customer Assistance We provide our customers with a variety of tools to proactively manage their accounts, including email, text message and push reminders and a website dedicated to customer education, as further discussed under the heading “— Customer Service. ” These tools are designed to limit a customer’s risk of becoming delinquent. When a customer’s account becomes delinquent or is at risk of becoming delinquent, we employ a variety of strategies to assist customers in returning to current status on their accounts. All monthly billing statements of accounts with past due amounts include a request for payment of such amounts. Customer assistance personnel generally initiate contact with customers within 30 days after any portion of their balance becomes past due. The nature and the timing of the initial contact are determined by a review of the customer’s prior account activity and payment habits. We reevaluate our collection efforts, and consider the implementation of other techniques, as a customer becomes increasingly delinquent. We limit our exposure to delinquencies through controls within our process for authorizing transactions and credit limits and criteria-based account suspension and revocation. In situations involving -5-customers with financial difficulties, we may enter into arrangements to extend or otherwise change payment schedules, lower interest rates and/or waive fees to aid customers in returning to current status on their obligations to us. For more information see “Management’s Discussion and Analysis of Financial Condition and Results of Operations — Loan Quality — Modified and Restructured Loans. ”MarketingIn addition to working with our credit risk management personnel on account acquisition and portfolio management, our marketing group provides other key functions, including product development, management of our Cashback Bonus and other rewards programs, protection product management, and brand and advertising management. Product Development In order to attract and retain customers and merchants, we continue to develop new programs, features and benefits and market them through a variety of channels, including television, radio, mail, telephone and digital. Marketing efforts may promote free FICO Credit Score, Freeze it, Cashback Bonus, Social Security Number Alerts, New Account Alerts, balance transfer offers and other rewards programs. Through the development of a large prospect database, use of credit bureau data and use of a customer contact strategy and management system, we continuously develop our modeling and customer engagement capabilities, which helps optimize product, pricing and channel selection. Rewards / Cashback Bonus Our cardmembers use several card products, all with no annual fee, that allow them to earn their rewards based on how they want to use credit, in general as set forth below. Protection Products We currently service and maintain existing enrollments of the protection products detailed below for our credit card customers. Although new sales of these products had been suspended in recent years, we may resume offering these or similar products in the future. -6-events, such as marriage or birth of a child. Depending on the product and availability under state laws, outstanding balances up to $10,000 or $25,000, depending on product level are cancelled in the event of death. Brand and Advertising Management We maintain a full-service marketing department charged with delivering integrated mass and direct communications to foster customer engagement with our products and services. We also leverage strategic partnerships with sponsorship properties such as the NHL and the Big Ten Conference to help drive loan growth. Our brand team utilizes consumer insights and market intelligence to define our mass communication strategy, create multi-channel advertising messages and develop marketing partnerships with sponsorship properties. This work is performed in house as well as with a variety of external agencies and vendors. Customer ServiceOur customers have the option to manage their accounts online via Discover. com, through Discover Mobile applications, and/or contact our customer service personnel by calling 1-800-Discover. Our digital solutions offer a range of benefits, including: Our student loan, personal loan, home equity and deposit product customers can utilize our online account services to manage their accounts, and to use interactive tools and calculators. Processing Services Our processing services cover four functional areas: card personalization/embossing, print/mail, remittance processing and document processing. Card personalization/embossing is responsible for the embossing and mailing of credit cards for new accounts, replacements and reissues. Print/mail specializes in statement and letter printing and mailing for merchants and customers. Remittance processing, currently a function outsourced to third-party vendors, handles account payments and check processing. Document processing handles hard-copy forms, including new account applications. Fraud PreventionWe monitor our customers’ accounts to help prevent, detect, investigate and resolve fraud. Our fraud prevention processes are designed to protect the security of cards, applications and accounts in a manner consistent with our customers’ needs to easily acquire and use our products. Prevention systems monitor the authorization of application information, verification of customer identity, sales, processing of convenience and balance transfer checks, and electronic transactions. Each credit card transaction is subject to screening, authorization and approval through a proprietary POS decision system and each deposit transaction is subject to screening and approval through a dynamic transaction evaluation and scoring methodology. We use a variety of techniques that help identify and halt fraudulent transactions, including adaptive models, rules-based decision-making logic, report analysis, data integrity checks and manual account reviews. We manage accounts identified by the fraud detection system through technology that integrates fraud prevention and customer service. Strategies are subject to regular review and enhancement to enable us to respond quickly to changing conditions as well as to protect our customers and our business from emerging fraud activity. -7-Product Terms and ConditionsCredit CardsThe terms and conditions governing our credit card products vary by product and change over time. Each credit card customer enters into a cardmember agreement governing the terms and conditions of the customer’s account. Discover card’s terms and conditions are generally uniform from state to state. We are allowed, to the extent permitted by law, to change any term of the cardmember agreement, including any finance charge, rate or fee, or add or delete any term of the cardmember agreement, with notice to the customer as required by law. The customer has the right to opt out of certain changes of terms and pay their balance off under the original terms. Each cardmember agreement provides that the account can be used for purchases, cash advances and balance transfers. Each Discover card account is assigned a credit limit when the account is initially opened. Thereafter, individual credit limits may be increased or decreased from time to time, at our discretion, based primarily on our evaluation of the customer’s creditworthiness. We offer various features and services with the Discover card accounts, including the Cashback Bonus rewards programs described under “— Marketing — Rewards/Cashback Bonus. ” All Discover card accounts generally have the same billing structure. We generally send a monthly billing statement to each customer who has an outstanding debit or credit balance. Customers also can waive their right to receive a physical copy of their bill, in which case they will receive email notifications of the availability of their billing statement online. Discover card accounts are grouped into multiple billing cycles for operational purposes. Each billing cycle has a separate billing date, on which we process and bill to customers all activity that occurred in the related accounts during a period of approximately 28 to 32 days that ends on the billing date. Discover card accounts are assessed periodic finance charges using fixed and/or variable interest rates. Certain account balances, such as balance transfers, may accrue periodic finance charges at lower fixed rates for a specified period of time. Variable rates are indexed to the highest prime rate published in The Wall Street Journal on the last business day of the month. Periodic finance charges are calculated using the daily balance (including current transactions) method, which results in daily compounding of periodic finance charges, subject to a grace period on new purchases. The grace period provides that periodic finance charges are not imposed on new purchases, or any portion of a new purchase, that is paid by the due date on the customer’s current billing statement if the customer paid the balance on his or her previous billing statement in full by the due date on that statement. Neither cash advances nor balance transfers are subject to a grace period. Each customer with an outstanding debit balance on his or her Discover card account must generally make a minimum payment each month. If a customer exceeds his or her credit limit as of the last day of the billing period, we may include all or a portion of this excess amount in the customer’s minimum monthly payment. A customer may pay the total amount due at any time. We also may enter into arrangements with delinquent customers to extend or otherwise change payment schedules, and to waive finance charges and/or fees, including re-aging accounts in accordance with regulatory guidance. In addition to periodic finance charges, we may impose other charges and fees on Discover card accounts, including cash advance transaction fees, late fees where a customer has not made a minimum payment by the required due date, balance transfer fees and returned payment fees. The Credit Card Accountability Responsibility and Disclosure Act of 2009 (the “CARD Act”) required us to review, every six months, certain interest rates that were increased on accounts since January 1, 2009 to determine whether to reduce the interest rate based on the factors that prompted the increase or factors we currently consider in determining interest rates applicable to similar new credit card accounts. The amount of any rate decrease must be determined based upon our reasonable policies and procedures. Any reduced interest rate must be applied to the account not later than 45 days after completion of the review. Student LoansThe terms and conditions governing student loans are set at the time the loan is accepted and generally do not change for the life of the loan. Student loans feature fixed or variable interest rates with zero origination fees, and customers can elect to make extra payments to pay their loans off faster without penalty. The loans can feature potential rewards for good grades and we also offer an optional “In-School Payment” product that requires a student to make monthly payments while in school. The standard repayment period is 15 to 20 years, depending on the type of student loan. Customers have the ability to view their account information and make payments online or by telephone and are sent monthly statements approximately 20 days prior to payment due dates. -8-Our student loans are assessed periodic finance charges using simple interest on a daily basis. The variable interest rate we offer is equal to a variable index (e. g. , based on the prime rate or London Interbank Offered Rate (“LIBOR”) plus a fixed margin assigned to the loan during origination. Variable interest rates may adjust quarterly if the index changes. The interest rate will never be higher than 18%, as stated in the promissory note and disclosures. Student loans may include a deferment period, during which customers are not required to make payments while enrolled in school at least half time as determined by the school. This period begins on the date the loan is first disbursed and ends six to nine months (depending on loan type) after the customer ceases to be enrolled in school at least half time. In certain circumstances, we may offer customers assistance programs including forbearance periods of up to 12 months over the life of the loan, short-term payment reductions or maturity extensions. We accrue interest when loans are in forbearance or in other payment assistance programs. Personal LoansThe terms and conditions governing personal loans are set at the time the loan is accepted and generally do not change for the life of the loan. All personal loan accounts generally have the same billing structure and have zero origination fees. Our personal loans have fixed interest rates, terms and payments and they are assessed periodic finance charges using simple interest on a daily basis. There is no prepayment penalty for repaying any portion of a personal loan balance prior to the scheduled maturity date. Customers may be subject to other charges, including late fees when a customer has not made a minimum payment by the required due date. Customers have the ability to view their account information and make payments online or by telephone and are sent monthly statements approximately 20 days prior to payment due dates. In certain circumstances, we may offer customers temporary and permanent assistance programs, which may reduce payments, extend loan terms and/or reduce the interest rate on loan balances. Home Equity Loans The terms and conditions governing home equity loans are set at the time the loan is accepted and generally do not change for the life of the loan. Home equity loans are secured by a first or second lien on a customer’s home. Home equity loans are fixed-rate loans that require a monthly payment over a 10-20 year term and are assessed periodic finance charges using simple interest on a daily basis. Customers have the ability to make larger than minimum payments without being subject to a prepayment penalty. Certain third party costs may be required to be reimbursed by the customer if the loan is repaid in full within three years. Customers may also be subject to additional charges, including late fees and returned payment charges. Customers have the ability to view their account information and make payments online or by telephone and are sent monthly statements approximately 20 days prior to payment due dates. In certain circumstances, we may offer customers temporary and permanent assistance programs, which may reduce payments, extend loan terms and/or reduce the interest rate on loan balances. Deposits We offer four main types of deposit products directly to consumers on a national basis: certificates of deposit, Individual Retirement Arrangement certificates of deposit, savings accounts, money market accounts and checking accounts. All of these deposits are insured by the Federal Deposit Insurance Corporation (the “FDIC”) to the maximum permitted by law. Interest is compounded daily and credited to each account on a monthly basis, using the daily balance method. We do not pay interest on checking account balances and instead offer cashback rewards for certain debit card purchases. We offer a range of ownership options, including single, joint, trust and custodial. Deposit accounts are primarily funded through electronic funds transfer, check or wire transfer. Customers may service their accounts through a variety of convenient methods, including online, mobile and tablet device applications, and by telephone. Certificates of deposit are offered on a full range of tenors from three months through ten years with interest rates that are fixed for the full period. We provide automatic renewal along with options on reinvestment or disbursement of interest. There are minimum balance requirements to open certificates of deposit and penalties for early withdrawals. Money market accounts are transactional accounts with minimum balance requirements. Money market account funds may be accessed through electronic funds transfer, checks, wire transfer and debit cards. Savings accounts may be accessed through electronic funds transfer, wire transfer and official checks. Money market accounts and savings accounts have limitations on withdrawal frequency, as required by law. Interest rates on money market accounts and savings accounts are subject to change at any time. Fees apply to some transactions and availability of funds varies based on product and method of funding. -9-We also issue certificates of deposit through select contracted brokerage firms. All of these deposits are also FDIC insured to the maximum allowed by law. All settlements occur through the Depository Trust Company. Tenors issued, interest and commission rates are determined weekly with tenor issuances of five months to ten years. Simple interest is applied to brokered certificates of deposit. At any given time, we may choose to not issue these certificates of deposit or to issue only certain tenors in a given week. Early redemption of these certificates occurs only in the event of death or adjudication of incompetence. Discover Network OperationsWe support our merchants through a merchant acquiring model that includes direct relationships with large merchants in the United States and arrangements with merchant acquirers generally for small- and mid-size merchants. In addition to our U. S. -based merchant acceptance locations, Discover Network cards also are accepted at many locations in Canada, Mexico, the Caribbean, China, Japan and a growing number of countries around the world on the Diners Club network, or through reciprocal acceptance arrangements made with international payment networks (i. e. , network-to-network). We maintain direct relationships with most of our large merchant accounts, which enables us to benefit from joint marketing programs and opportunities and to retain the entire discount revenue from the merchants. The terms of our direct merchant relationships are governed by merchant services agreements. These agreements are also accompanied by additional program documents that further define our network functionality and requirements, including operating regulations, technical specifications and dispute rules. To enable ongoing improvements in our network’s functionality and in accordance with industry convention, we publish updates to our program documents on a semi-annual basis. Discover card transaction volume was concentrated among our top 100 merchants in the year ended December 31, 2017 with our largest merchant accounting for approximately 6% of total Discover card transaction volume. In order to increase merchant acceptance, Discover Network services the majority of its small- and mid-size merchant portfolios through third-party merchant acquirers to allow such acquirers to offer a comprehensive payments processing package to such merchants. Merchants also can apply to our merchant acquirer partners directly to accept Discover Network cards through the acquirers’ integrated payments solutions. Merchant acquirers provide merchants with consolidated servicing for Discover, Visa and MasterCard transactions, resulting in streamlined statements and customer service for merchants, and reduced costs for us. These acquirer partners also perform credit evaluations and screen applications against unacceptable business types and the Office of Foreign Asset Control Specifically Designated Nationals list. Discover Network operates systems and processes that seek to ensure data integrity, prevent fraud and ensure compliance with our operating regulations. Our systems evaluate incoming transaction activity to identify abnormalities that require investigation and fraud mitigation. Designated Discover Network personnel are responsible for validating compliance with our operating regulations and law, including enforcing our data security standards and prohibitions against illegal or otherwise unacceptable activities. Discover Network is a founding and current member of the Payment Card Industry Security Standards Council, LLC (the “Council”), and is working to expand the adoption of the Council’s security standards globally for merchants and service providers that store, transmit or process cardholder data. TechnologyWe provide technology systems processing through a combination of owned and hosted data centers and the use of third-party vendors. These data centers support our payment networks, provide customers with access to their accounts and manage transaction authorizations, among other functions. Discover Network works with a number of vendors to maintain our connectivity in support of POS authorizations. This connectivity also enables merchants to receive timely payment for their Discover Network card transactions. Our approach to technology development and management involves both third-party and in-house resources. We use third-party vendors for basic technology services (e. g. , telecommunications, hardware and operating systems) as well as for processing and other services for our direct banking and payment services businesses. We subject each vendor to a formal approval process, which includes among other things a security assessment, to ensure that the vendor can assist us in maintaining a cost-effective and reliable technology platform. We use our in-house resources to build, maintain and oversee some of our technology systems. We believe this approach enhances our operations and improves cost efficiencies. -10-SeasonalityIn our credit card business, we experience fluctuations in transaction volumes and the level of loan receivables as a result of higher seasonal consumer spending and payment patterns around the winter holidays, summer vacations and back-to-school periods. In our student loan business, our loan disbursements peak at the beginning of a school’s academic semester or quarter. Although there is a seasonal impact to transaction volumes and the levels of credit card and student loan receivables, seasonal trends have not caused significant fluctuations in our results of operations or credit quality metrics between quarterly and annual periods. Revenues in our Diners Club business are generally higher in the first half of the year as a result of Diners Club’s tiered pricing system where licensees qualify for lower royalty rate tiers as cumulative volume grows during the course of the year. CompetitionWe compete with other consumer financial services providers, including non-traditional providers such as financial technology firms and payment networks on the basis of a number of factors, including brand, reputation, customer service, product offerings, incentives, pricing and other terms. Our credit card business also competes on the basis of reward programs and merchant acceptance. We compete for accounts and utilization with cards issued by other financial institutions (including American Express, Bank of America, JPMorgan Chase, Capital One and Citi) and, to a lesser extent, businesses that issue their own private label cards or otherwise extend credit to their customers. In comparison to our largest credit card competitors, our strengths include cash rewards, conservative portfolio management and strong customer service. Competition based on cash and other rewards programs, however, has increased in recent years. Our student loan product competes for customers with Sallie Mae and Wells Fargo, as well as other lenders that offer student loans. Our personal loan product competes for customers primarily with Wells Fargo, Citi and non-traditional lenders, including financial technology firms and peer to peer lenders. Our home equity product faces competition primarily from traditional branch lending institutions like Wells Fargo, JPMorga</t>
  </si>
  <si>
    <t>DFS</t>
  </si>
  <si>
    <t>Discover Financial Services</t>
  </si>
  <si>
    <t>1395942</t>
  </si>
  <si>
    <t>Management's Discussion and Analysis of Financial Condition and Results of Operations. " No assurance can be given as to whether any future dividends may be declared by our board of directors or the amount thereof. 33Issuer Purchases of Equity Securities The following table provides information about purchases by KAR Auction Services of its shares of common stock during the quarter ended December 31, 2017:34Stock Price Performance GraphThe graph below shows the cumulative total stockholder return, assuming an investment of $100 and dividend reinvestment, for the period beginning on December 31, 2012 and ending on December 31, 2017, on each of KAR Auction Services' common stock, the Standard &amp; Poor's 400 Midcap Index and the Standard and Poor's 500 Index. Our stock price performance shown in the following graph is not indicative of future stock price performance. 35Item 6. Selected Financial DataThe following selected financial data should be read in conjunction with "Management's Discussion and Analysis of Financial Condition and Results of Operations," the audited consolidated financial statements and related notes thereto of KAR Auction Services, Inc. and other financial information included elsewhere in this Annual Report on Form 10-K. Selected Financial Data of KAR Auction Services, Inc. For the Years Ended December 31, 2017, 2016, 2015, 2014 and 2013 The following consolidated financial data for the years ended December 31, 2017, 2016, 2015, 2014 and 2013 is based on our audited financial statements. ___________________________________________________________________36Item 7. Management's Discussion and Analysis of Financial Condition and Results of OperationsThe following discussion and analysis of our financial condition and results of operations should be read in conjunction with the "Selected Financial Data" and the consolidated financial statements and notes thereto included elsewhere in this Annual Report on Form 10-K. Forward-Looking StatementsThis Annual Report on Form 10-K contains forward-looking statements within the meaning of the Private Securities Litigation Reform Act of 1995 and which are subject to certain risks, trends and uncertainties. In particular, statements made in this report on Form 10-K that are not historical facts (including, but not limited to, expectations, estimates, assumptions and projections regarding the industry, business, future operating results, potential acquisitions and anticipated cash requirements) may be forward-looking statements. Words such as "should," "may," "will," "anticipates," "expects," "intends," "plans," "believes," "seeks," "estimates" and similar expressions identify forward-looking statements. Such statements, including statements regarding our future growth. anticipated cost savings, revenue increases, credit losses and capital expenditures. dividend declarations and payments. common stock repurchases. tax rates and assumptions. strategic initiatives, greenfields and acquisitions. our competitive position and retention of customers. and our continued investment in information technology, are not guarantees of future performance and are subject to risks and uncertainties that could cause actual results to differ materially from the results projected, expressed or implied by these forward-looking statements. Factors that could cause or contribute to such differences include, but are not limited to, those discussed in Item 1A "Risk Factors" of this Annual Report on Form 10-K. Some of these factors include:37Many of these risk factors are outside of our control, and as such, they involve risks which are not currently known that could cause actual results to differ materially from those discussed or implied herein. The forward-looking statements in this document are made as of the date on which they are made and we do not undertake to update our forward-looking statements. Our future growth depends on a variety of factors, including our ability to increase vehicle sold volumes and loan transaction volumes, expand our product and service offerings, including information systems development, acquire and integrate additional business entities, manage expansion, control costs in our operations, introduce fee increases, and retain our executive officers and key employees. We cannot predict whether our growth strategy will be successful. In addition, we cannot predict what portion of overall sales will be conducted through online auctions or other remarketing methods in the future and what impact this may have on our auction business. OverviewWe provide whole car auction services and salvage auction services in North America and the United Kingdom. Our business is divided into three reportable business segments, each of which is an integral part of the vehicle remarketing industry: ADESA Auctions, IAA and AFC. 38total loss vehicles in a short period of time following catastrophic events such as hurricanes, tornadoes, floods, hail storms, fires or other natural disasters. The holding company is maintained separately from the three reportable segments and includes expenses associated with the corporate offices, such as salaries, benefits and travel costs for our management team, certain human resources, information technology and accounting costs, and certain insurance, treasury, legal and risk management costs. Holding company interest expense includes the interest expense incurred on capital leases and the corporate debt structure. Intercompany charges relate primarily to interest on intercompany debt or receivables and certain administrative costs allocated by the holding company. Industry TrendsWhole CarUsed vehicles sold in North America through whole car auctions, including online only sales, were approximately 9. 9 million, 10. 6 million and an estimated 11. 1 million in 2015, 2016 and 2017, respectively. We expect that used vehicle auction volumes in North America, including online only volumes, will be over 11 million units in 2018, 2019 and 2020. Our estimates are based on information from the Bureau of Economic Analysis, IHS Automotive, Kontos Total Market Estimates, NAAA's annual survey and management estimates. SalvageVehicles deemed a total loss by automobile insurance companies represent the largest category of vehicles sold in the salvage vehicle auction industry. The percentage of claims resulting in total losses was approximately 18% in 2017, 17% in 2016 and 16% in 2015. There is no central reporting system for the salvage vehicle auction industry that tracks the number of salvage vehicle auction volumes in any given year, which makes estimating industry volumes difficult. We believe that salvage auction industry volumes will grow 5% to 7% annually, for the foreseeable future. Fluctuations in used vehicle and commodity pricing (aluminum, steel, etc. ) have an impact on proceeds received in the salvage vehicle auction industry. In times of rising prices, revenue and gross profit are positively impacted. If used vehicle and commodity prices decrease, proceeds, revenue and gross profit at salvage auctions may be negatively impacted, which could adversely affect the level of profitability. During 2017, the price per ton of crushed auto bodies in North America ranged from $156 to $188 and finished December 2017 at $170. For comparison, during 2016, the price per ton of crushed auto bodies in North America ranged from $109 to $188 and finished December 2016 at $136. Automotive FinanceAFC works with independent used vehicle dealers to improve their results by providing a comprehensive set of business and financial solutions that leverages its local branches, industry experience and scale, as well as KAR affiliations. AFC's North American dealer base has grown since 2009 from over 9,700 dealers to approximately 15,400 dealers in 2017 and loan transactions, which includes both loans paid off and loans curtailed, grew from approximately 800,000 in 2009 to approximately 1,700,000 in 2017. As a result of this increased activity and increases in new and used vehicle sales, AFC continues to experience increased competition. Key challenges for the independent used vehicle dealer include demand for used vehicles, disruptions in pricing of used vehicle inventory, lack of access to consumer financing and increased competition resulting from consolidation in the used vehicle dealer industry. These same challenges, to the extent they occur, could result in a material negative impact on AFC's results of operations. A significant decline in used vehicle sales would result in a decrease in consumer auto loan originations and an increased number of dealers defaulting on their loans. In addition, volatility in wholesale vehicle pricing impacts the value of recovered collateral on defaulted loans and the resulting severity of credit losses at AFC. 39SeasonalityThe volume of vehicles sold through our auctions generally fluctuates from quarter-to-quarter. This seasonality is caused by several factors including weather, the timing of used vehicles available for sale from selling customers, the availability and quality of salvage vehicles, holidays, and the seasonality of the retail market for used vehicles, which affects the demand side of the auction industry. Used vehicle auction volumes tend to decline during prolonged periods of winter weather conditions. In addition, mild weather conditions and decreases in traffic volume can each lead to a decline in the available supply of salvage vehicles because fewer traffic accidents occur, resulting in fewer damaged vehicles overall. As a result, revenues and operating expenses related to volume will fluctuate accordingly on a quarterly basis. The fourth calendar quarter typically experiences lower used vehicle auction volume as well as additional costs associated with the holidays and winter weather. Sources of Revenues and ExpensesOur revenue is derived from auction fees and related services associated with our whole car and salvage auctions, and from dealer financing fees, interest income and other service revenue at AFC. Although auction revenues primarily include the auction services and related fees, our related receivables and payables include the gross value of the vehicles sold. Our operating expenses consist of cost of services, selling, general and administrative and depreciation and amortization. Cost of services is composed of payroll and related costs, subcontract services, the cost of vehicles purchased, supplies, insurance, property taxes, utilities, service contract claims, maintenance and lease expense related to the auction sites and loan offices. Cost of services excludes depreciation and amortization. Selling, general and administrative expenses are composed of payroll and related costs, sales and marketing, information technology services and professional fees. 40Results of OperationsOverview of Results of KAR Auction Services, Inc. for the Years Ended December 31, 2017 and 2016:* Exclusive of depreciation and amortizationOverviewFor the year ended December 31, 2017, we had revenue of $3,458. 0 million compared with revenue of $3,150. 1 million for the year ended December 31, 2016, an increase of 10%. Businesses acquired accounted for an increase in revenue of $89. 6 million or 3% of revenue. For a further discussion of revenues, gross profit and selling, general and administrative expenses, see the segment results discussions below. Depreciation and AmortizationDepreciation and amortization increased $24. 0 million, or 10%, to $264. 6 million for the year ended December 31, 2017, compared with $240. 6 million for the year ended December 31, 2016. The increase in depreciation and amortization was primarily the result of certain assets placed in service over the last twelve months and depreciation and amortization for the assets of businesses acquired in 2016 and 2017. Interest ExpenseInterest expense increased $25. 2 million, or 18%, to $164. 0 million for the year ended December 31, 2017, compared with $138. 8 million for the year ended December 31, 2016. The increase was primarily attributable to an increase of approximately $273 million in the average outstanding balance of corporate debt for the year ended December 31, 2017 compared with the year ended December 31, 2016, as well as an increase in the weighted average interest rate for the same period of approximately 0. 24%. In addition, there was an increase in interest expense at AFC of $9. 5 million, which resulted from an increase in interest rates, increased borrowings and increased committed liquidity under the U. S. securitization agreement for the year ended December 31, 2017 as compared with the year ended December 31, 2016. 41Loss on Extinguishment of DebtIn May 2017, we amended our Credit Agreement and recorded a $27. 5 million pretax charge resulting from the write-off of unamortized debt issue costs and debt discounts associated with Term Loan B-2 and Term Loan B-3. In March 2016, we amended our Credit Agreement and recorded a $4. 0 million pretax charge resulting from the write-off of unamortized debt issue costs associated with Term Loan B-1 and unamortized debt issue costs associated with the 2014/2015 revolving credit facility. Additionally, in December 2016, we recorded a $1. 4 million pretax charge primarily resulting from the write-off of a portion of unamortized securitization issuance costs associated with AFC's Receivables Purchase Agreement. Gain on Previously Held Equity Interest ValueIn October 2017, we acquired the remaining 50% interest in TradeRev and our previously held 50% interest was re-measured at fair value, resulting in a gain of $21. 6 million. Income TaxesWe had an effective tax rate of 9. 0% for the year ended December 31, 2017, compared with an effective tax rate of 37. 4% for the year ended December 31, 2016. Our effective tax rate was lower for the year ended December 31, 2017 as compared with the year ended December 31, 2016, primarily as a result of the enactment of the Tax Cuts and Jobs Act of 2017 in the fourth quarter of 2017. As a result, we recognized a tax benefit of $102. 7 million relating to the re-measurement of deferred tax assets and liabilities and $11. 1 million of expense associated with a one-time deemed repatriation transition tax on the accumulated unrepatriated and untaxed earnings of our foreign subsidiaries that is payable over 8 years. We also recognized $6. 4 million of excess tax benefits from employee stock-based compensation as a discrete item in our income tax expense for the year ended December 31, 2017. Additionally, the effective tax rate for the year ended December 31, 2017 was favorably impacted by a reduction in income taxes on undistributed foreign earnings. Impact of Foreign CurrencyThe strengthening of the Canadian dollar has impacted the reporting of our Canadian operations in U. S. dollars. For the year ended December 31, 2017, fluctuations in the Canadian exchange rate increased revenue by $7. 6 million, operating profit by $2. 7 million, net income by $1. 6 million and net income per diluted share by $0. 01. ADESA Results* Exclusive of depreciation and amortizationRevenueRevenue from ADESA increased $172. 2 million, or 10%, to $1,937. 5 million for the year ended December 31, 2017, compared with $1,765. 3 million for the year ended December 31, 2016. The increase in revenue was primarily a result of a 10% 42increase in the number of vehicles sold (5% increase excluding acquisitions), partially offset by a less than 1% decrease in average revenue per vehicle sold as the mix of vehicles sold online increased as compared to the number of vehicles sold at physical auction. Businesses acquired accounted for an increase in revenue of $89. 6 million. Revenue increased $5. 5 million due to fluctuations in the Canadian exchange rate. The increase in vehicles sold was primarily attributable to a 15% increase in institutional volume (11% increase excluding acquisitions), including vehicles sold on our online only platform, as well as a 1% increase in dealer consignment units sold (7% decrease excluding acquisitions) for the year ended December 31, 2017 compared with the year ended December 31, 2016. Online sales volume for ADESA represented approximately 45% of the total vehicles sold in 2017, compared with approximately 42% in 2016. "Online sales" includes the following: (i) selling vehicles directly from a dealership or other interim storage location (upstream selling). (ii) online solutions that offer vehicles for sale while in transit to auction locations (midstream selling). (iii) vehicles sold on the TradeRev platform. (iv) simultaneously broadcasting video and audio of the physical auctions to online bidders (LiveBlock®). and (v) bulletin-board or real-time online auctions (DealerBlock®). Upstream selling, midstream selling and TradeRev sales, which represent online only sales, accounted for approximately 66% of ADESA's online sales volume. ADESA sold approximately 938,000 and 743,000 vehicles (including 2% from acquisitions in the fourth quarter of 2017) through its online only offerings in 2017 and 2016, respectively, of which approximately 471,000 and 385,000 represented vehicle sales to grounding dealers in 2017 and 2016, respectively. For the year ended December 31, 2017, dealer consignment vehicles represented approximately 45% of used vehicles sold at ADESA physical auction locations, compared with approximately 48% for the year ended December 31, 2016. Vehicles sold at physical auction locations increased 5% (2% decrease excluding acquisitions) in 2017, compared with 2016. The used vehicle conversion percentage at North American physical auction locations, calculated as the number of vehicles sold as a percentage of the number of vehicles entered for sale at our ADESA auctions, increased to 60. 4% for the year ended December 31, 2017, compared with 58. 0% for the year ended December 31, 2016. Physical auction revenue per vehicle sold increased $22, or 3%, to $775 for the year ended December 31, 2017, compared with $753 for the year ended December 31, 2016. Physical auction revenue per vehicle sold includes revenue from seller and buyer auction fees and ancillary and other related services, which includes non-auction services and excludes the sale of purchased vehicles. The increase in physical auction revenue per vehicle sold was primarily attributable to an increase in auction fees related to higher average transaction prices and lower margin ancillary and other related services revenue and an increase in physical auction revenue per vehicle sold of $2 due to fluctuations in the Canadian exchange rate. Online only auction revenue per vehicle sold increased $6 to $130 for the year ended December 31, 2017, compared with $124 for the year ended December 31, 2016. The increase in online only auction revenue per vehicle sold was attributable to an increase in purchased vehicles associated with the ADESA Assurance Program and the inclusion of TradeRev sales. Excluding vehicles purchased as part of the ADESA Assurance Program, online only revenue per vehicle would have been $113 and $110 for the year ended December 31, 2017 and 2016, respectively. The $3 increase in online only revenue per vehicle was attributable to increased revenue per vehicle for units sold on the TradeRev platform. Gross ProfitFor the year ended December 31, 2017, gross profit for ADESA increased $84. 8 million, or 12%, to $813. 6 million, compared with $728. 8 million for the year ended December 31, 2016. Gross profit for ADESA was 42. 0% of revenue for the year ended December 31, 2017, compared with 41. 3% of revenue for the year ended December 31, 2016. The increase in gross profit percentage was mainly attributable to the increased mix of online only volume. Online only sales have a higher gross profit percentage than physical auction sales. Selling, General and AdministrativeSelling, general and administrative expenses for the ADESA segment increased $33. 0 million, or 10%, to $360. 0 million for the year ended December 31, 2017, compared with $327. 0 million for the year ended December 31, 2016, primarily due to increases in selling, general and administrative expenses associated with acquisitions of $27. 7 million, compensation expense of $7. 1 million, stock-based compensation expense of $2. 6 million, information technology costs of $2. 4 million, benefit-related expenses of $1. 0 million, fluctuations in the Canadian exchange rate of $1. 0 million and other miscellaneous expenses aggregating $4. 6 million, partially offset by decreases in bad debt expense of $4. 5 million, incentive-based compensation expense of $4. 4 million, marketing expenses of $2. 5 million and professional fees of $2. 0 million. 43IAA Results* Exclusive of depreciation and amortizationRevenueRevenue from IAA increased $121. 2 million, or 11%, to $1,219. 2 million for the year ended December 31, 2017, compared with $1,098. 0 million for the year ended December 31, 2016. The increase in revenue was a result of an increase in vehicles sold of approximately 8% for the year ended December 31, 2017. Revenue per vehicle sold increased 2% for the year ended December 31, 2017 compared with the year ended December 31, 2016, and included an increase in revenue of $1. 7 million due to fluctuations in the Canadian exchange rate, partially offset by a decrease of $13. 7 million from HBC and a decrease in revenue of $2. 0 million due to fluctuations in the U. K. exchange rate. IAA's North American same-store total loss vehicle inventory increased approximately 3% at December 31, 2017, as compared to December 31, 2016, in part related to recent catastrophic events. Vehicles sold under purchase agreements were approximately 5% and 7% of total salvage vehicles sold for the year ended December 31, 2017 and 2016, respectively. North American online sales volumes for IAA for the years ended December 31, 2017 and 2016 represented approximately 60% of the total vehicles sold by IAA. Gross ProfitFor the year ended December 31, 2017, gross profit at IAA increased to $441. 1 million, or 36. 2% of revenue, compared with $390. 0 million, or 35. 5% of revenue, for the year ended December 31, 2016. The increase in gross profit was mainly attributable to an 11% increase in revenue, partially offset by a 10% increase in cost of services, which included costs associated with purchase contract vehicles, costs incurred to store and process vehicles for Hurricanes Harvey and Irma and organic volume growth. Excluding HBC, IAA's gross profit margin was 36. 9% and 36. 7% for the year ended December 31, 2017 and 2016, respectively. For the year ended December 31, 2017 and 2016, HBC had revenue of approximately $37. 9 million and $51. 6 million, respectively, and cost of services of approximately $32. 2 million and $45. 8 million, respectively, as fewer of HBC's vehicles were sold under purchase contracts. The entire selling price of the vehicle is recorded as revenue and cost of services for purchase contracts. IAA sold over 65,000 vehicles and recorded approximately $45. 1 million of revenue and a $0. 3 million gross loss for the year ended December 31, 2017 related to catastrophic events in Texas and Florida. Excluding these events (and HBC as noted above), IAA's gross profit margin was 38. 3% for the year ended December 31, 2017. IAA incurred significant costs in Texas and Florida in response to Hurricanes Harvey and Irma. Costs were incurred for real estate, security, lot operations and related support. These costs were incurred in advance of revenue. IAA recovered these excess costs incurred as vehicles were sold in 2017 and expects to recover the remainder of these excess costs in the first quarter of 2018. Selling, General and AdministrativeSelling, general and administrative expenses at IAA increased $2. 9 million, or 3%, to $107. 1 million for the year ended December 31, 2017, compared with $104. 2 million for the year ended December 31, 2016. The increase in selling, general and administrative expenses was primarily attributable to an increase in compensation expense of $3. 2 million, incentive-based compensation expense of $2. 1 million and stock-based compensation expense of $1. 3 million, partially offset by decreases in employee related expenses of $1. 5 million, bad debt expense of $0. 9 million and other miscellaneous expenses aggregating $1. 3 million. 44AFC Results* Exclusive of depreciation and amortizationRevenueFor the year ended December 31, 2017, AFC revenue increased $14. 5 million, or 5%, to $301. 3 million, compared with $286. 8 million for the year ended December 31, 2016. The increase in revenue was the result of a 7% increase in revenue per loan transactions and an increase of 3% in "Other service revenue" generated by PWI, partially offset by a decrease in loan transactions of 2%. The increase in revenue and revenue per loan transaction included the impact of an increase in revenue of $0. 4 million due to fluctuations in the Canadian exchange rate. In addition, managed receivables increased to $1,912. 6 million at December 31, 2017 from $1,792. 2 million at December 31, 2016. Revenue per loan transaction, which includes both loans paid off and loans curtailed, increased $11, or 7%. The provision for credit losses, which is a reduction of revenue, resulted in a reduction of revenue per loan transaction of $2 for the year ended December 31, 2017. The remaining $13 increase in revenue per loan transaction was primarily the result of increases in fee revenue and interest yield as a result of prime rate increases. Revenue per loan transaction excludes "Other service revenue. "The provision for credit losses increased to 1. 9% of the average managed receivables for the year ended December 31, 2017 from 1. 8% for the year ended December 31, 2016. The provision for credit losses is expected to be under 2%, annually, of the average managed receivables balance. However, the actual losses in any particular quarter could deviate from this range. Gross ProfitFor the year ended December 31, 2017, gross profit for the AFC segment increased $12. 2 million, or 6%, to $216. 1 million, or 71. 7% of revenue, compared with $203. 9 million, or 71. 1% of revenue, for the year ended December 31, 2016, primarily as a result of a 5% increase in revenue, which includes the increased provision for credit losses, partially offset by a 3% increase in cost of services. The increase in cost of services was the result of increases in compensation expense of $1. 7 million, lot checks of $1. 1 million and collection costs of $0. 9 million, partially offset by decreases in PWI expenses of $1. 1 million and other expenses aggregating $0. 3 million. The floorplan lending business gross profit margin percentage was 77. 6% for the year ended December 31, 2017 and was consistent with the prior year. Selling, General and AdministrativeSelling, general and administrative expenses at AFC increased $2. 2 million, or 8%, to $30. 9 million for the year ended December 31, 2017, compared with $28. 7 million for the year ended December 31, 2016. The increase was primarily attributable to increases in compensation expense of $0. 8 million, stock-based compensation expense of $0. 8 million, incentive-based compensation of $0. 4 million and an increase in selling, general and administrative costs at PWI of $0. 4 million, partially offset by a decrease in other miscellaneous expenses aggregating $0. 2 million. 45Holding Company ResultsSelling, General and AdministrativeFor the year ended December 31, 2017, selling, general and administrative expenses at the holding company increased $19. 0 million, or 15%, to $142. 2 million, compared with $123. 2 million for the year ended December 31, 2016, primarily as a result of increases in compensation expense of $11. 5 million, information technology costs of $5. 7 million, incentive-based compensation expense of $1. 7 million and stock-based compensation expense of $1. 5 million, partially offset by a decrease in other miscellaneous expenses of $1. 4 million. The Company has increased Holding Company expenses to support the growing businesses of KAR. The increase in expenses relate to costs associated with talent management, technology and support of strategic initiatives. Overview of Results of KAR Auction Services, Inc. for the Years Ended December 31, 2016 and 2015:* Exclusive of depreciation and amortizationOverviewFor the year ended December 31, 2016, we had revenue of $3,150. 1 million compared with revenue of $2,690. 6 million for the year ended December 31, 2015, an increase of 17%. For a further discussion of revenues, gross profit and selling, general and administrative expenses, see the segment results discussions below. 46Depreciation and AmortizationDepreciation and amortization increased $27. 8 million, or 13%, to $240. 6 million for the year ended December 31, 2016, compared with $212. 8 million for the year ended December 31, 2015. The increase in depreciation and amortization was primarily the result of certain assets placed in service over the last twelve months and depreciation and amortization for the assets of businesses acquired in 2015 and 2016. Interest ExpenseInterest expense increased $47. 4 million, or 52%, to $138. 8 million for the year ended December 31, 2016, compared with $91. 4 million for the year ended December 31, 2015. The increase was primarily attributable to the interest associated with Term Loan B-3, the increase in interest rate on Term Loan B-2, as well as the interest associated with outstanding revolver borrowings. In addition, there was an increase in interest expense at AFC of $10. 0 million, which resulted from an increase in the average portfolio financed in 2016 as compared with 2015. Loss on Extinguishment of DebtIn March 2016, we amended our Credit Agreement and recorded a $4. 0 million pretax charge resulting from the write-off of unamortized debt issue costs associated with Term Loan B-1 and unamortized debt issue costs associated with the 2014/2015 revolving credit facility. Additionally, in December 2016, we recorded a $1. 4 million pretax charge primarily resulting from the write-off of a portion of unamortized securitization issuance costs associated with AFC's Receivables Purchase Agreement. Income TaxesWe had an effective tax rate of 37. 4% for the year ended December 31, 2016, compared with an effective tax rate of 37. 0% for the year ended December 31, 2015. Impact of Foreign CurrencyThe strengthening of the U. S. dollar has impacted the reporting of our Canadian operations in U. S. dollars. For the year ended December 31, 2016, fluctuations in the Canadian exchange rate decreased revenue by $11. 9 million, operating profit by $4. 0 million, net income by $2. 3 million and net income per diluted share by $0. 02. ADESA Results* Exclusive of depreciation and amortization47RevenueRevenue from ADESA increased $337. 5 million, or 24%, to $1,765. 3 million for the year ended December 31, 2016, compared with $1,427. 8 million for the year ended December 31, 2015. The increase in revenue was primarily a result of a 17% increase in the number of vehicles sold (9% increase excluding acquisitions), as well as a 6% increase in revenue per vehicle sold. Businesses acquired in 2016 and 2015 accounted for an increase in revenue of $137. 1 million. Revenue decreased $8. 5 million due to fluctuations in the Canadian exchange rate. The increase in volume sold was primarily attributable to a 22% increase in institutional volume (16% increase excluding acquisitions), including vehicles sold on our online only platform, as well as a 9% increase in dealer consignment units sold (2% decrease excluding acquisitions) for the year ended December 31, 2016 compared with the year ended December 31, 2015. Online sales volume for ADESA represented approximately 42% of the total vehicles sold in 2016, compared with approximately 40% in 2015. "Online sales" includes the following: (i) selling vehicles directly from a dealership or other interim storage location (upstream selling). (ii) online solutions that offer vehicles for sale while in transit to auction locations (midstream selling). (iii) simultaneously broadcasting video and audio of the physical auctions to online bidders (LiveBlock®). and (iv) bulletin-board or real-time online auctions (DealerBlock®). Upstream and midstream selling represent online only sales, which accounted for approximately 63% of ADESA's online sales volume. ADESA sold approximately 743,000 and 592,000 vehicles through its online only offerings in 2016 and 2015, respectively, of which approximate</t>
  </si>
  <si>
    <t>KAR</t>
  </si>
  <si>
    <t>OPENLANE, Inc.</t>
  </si>
  <si>
    <t>1397911</t>
  </si>
  <si>
    <t>Management's Discussion and Analysis of Financial Condition and Results of Operations” and other sections of this Annual Report on Form 10-K regarding the Company's future financial and operating results, outlook, growth, plans, business strategies, liquidity, future indebtedness, future share repurchases, and future dividends, including statements regarding future resolution of regulatory matters, legal proceedings, and related costs, future revenue and expenses, and projected savings and anticipated improvements to the Company's operating model, services, and technologies as a result of its initiatives and programs, as well as any other statements that are not related to present facts or current conditions or that are not purely historical, constitute forward-looking statements. These forward-looking statements are based on the Company's historical performance and its plans, estimates, and expectations as of February 20, 2018. The words “anticipates,” “believes,” “expects,” “may,” “plans,” “predicts,” “will,” and similar expressions are intended to identify forward-looking statements, although not all forward-looking statements contain these identifying words. Forward-looking statements are not guarantees that the future results, plans, intentions, or expectations expressed or implied by the Company will be achieved. Matters subject to forward-looking statements involve known and unknown risks and uncertainties, including economic, legislative, regulatory, competitive, and other factors, which may cause actual financial or operating results, levels of activity, or the timing of events, to be materially different than those expressed or implied by forward-looking statements. Important factors that could cause or contribute to such differences include: changes in general economic and financial market conditions, including retail investor sentiment. changes in interest rates and fees payable by banks participating in the Company's cash sweep programs, including the Company's success in negotiating agreements with current or additional counterparties. the Company's strategy in managing cash sweep program fees. the level and mix of brokerage and advisory assets served by the Company’s financial advisors and institutions, and the related impact on the Company’s profitability. effects of competition in the financial services industry. the success of the Company in attracting and retaining financial advisors and institutions, including the levels of net new assets and the number of client accounts. changes in the growth and profitability of the Company’s fee-based business. the effect of current, pending, and future legislation, regulation, and regulatory actions, including with respect to retail retirement savings, and disciplinary actions initiated by federal and state regulators and self-regulatory organizations. the timing and costs of settling and remediating issues related to pending or future regulatory matters or legal proceedings, and the availability of insurance coverage. changes made to the Company's offerings and services in response to current, pending, and future legislation, regulation, and regulatory actions and the effect that such changes may have on the Company's gross profit streams and costs. the Company’s ability to fully realize revenue or expense synergies or the other expected benefits of its acquisition of the broker-dealer network of National Planning Holdings, Inc. (“NPH”), including the successful onboarding and retention of advisors formerly affiliated with NPH’s broker-dealer subsidiaries and their clients’ assets. execution of the Company's capital management plans, including its compliance with the terms of its credit agreement and the indenture governing its senior unsecured notes. the price, availability of shares, and trading volumes of the Company's common stock, which will affect the timing and size of future share repurchases by the Company. execution of the Company's plans and its success in realizing the expense savings and service improvements and efficiencies expected to result from its initiatives and programs,  iiparticularly its expense plans and technological initiatives. the Company's success in negotiating and developing commercial arrangements with third-party service providers. the performance of third-party service providers to which business processes are transitioned from the Company. the Company's ability to control operating risks, information technology systems risks, cybersecurity risks, and sourcing risks. and the other factors set forth in Part I, “Item 1A. Risk Factors. ” Except as required by law, the Company specifically disclaims any obligation to update any forward-looking statements as a result of developments occurring after the date of this annual report, even if its estimates change, and you should not rely on statements contained herein as representing the Company's views as of any date subsequent to the date of this annual report. iiiPART IItem 1. BusinessGeneral Corporate OverviewWe are a leader in the retail financial advice market and the nation's largest independent broker-dealer. We enable independence for financial advisors by providing the capabilities, technology, and services they need, so they can focus on serving their clients. Our services include advisory and brokerage platforms, portfolio construction, integrated technology and services, comprehensive clearing and compliance services, practice management programs and training, and independent research. We provide our brokerage and investment advisory services to more than 15,000 independent financial advisors (our "advisors"), including financial advisors at approximately 700 financial institutions across the country, enabling them to provide their retail investors ("clients") with objective financial advice through a lower conflict model. Through our advisors, we are one of the largest distributors of financial products and services in the United States. We believe that objective financial guidance is a fundamental need for everyone. We enable our advisors to focus on what they do best—create the personal, long-term relationships that are the foundation for turning life’s aspirations into financial realities. We do that through a singular focus on providing our advisors with the front-, middle-, and back-office support they need to serve the large and growing market for independent investment advice. We believe that we are the only company that offers advisors the unique combination of an integrated technology platform, comprehensive self-clearing services, and open architecture access to a wide range of non-proprietary products, all delivered in an environment unencumbered by conflicts from product manufacturing, underwriting, and market-making. We believe investors achieve better outcomes when working with a financial advisor. We strive to make it easy for advisors to do what is best for their clients, while protecting advisors and investors and promoting independence and choice through access to a wide range of diligently evaluated non-proprietary products. We began operations through LPL Financial LLC, our broker-dealer subsidiary (“LPL Financial”), in 1989. LPL Financial Holdings Inc. , which is the parent company of our collective businesses, was incorporated in Delaware in 2005. LPL Financial is a clearing broker-dealer and an investment advisor that primarily transacts business as an agent for our advisors on behalf of their clients by providing access to a broad array of financial products and services. Through our subsidiary The Private Trust Company, N. A. ("PTC"), we offer trust administration, investment management oversight, and Individual Retirement Account ("IRA") custodial services for estates and families. Fortigent Holdings Company, Inc. and its subsidiaries (“Fortigent”) provide solutions and consulting services to registered investment advisors, banks, and trust companies serving high-net-worth clients. Our subsidiary, LPL Insurance Associates, Inc. ("LPLIA"), operates as a brokerage general agency that offers life and disability insurance sales and services. Our BusinessOur Advisor RelationshipsOur business is dedicated exclusively to our advisors. we are not a market-maker nor do we offer investment banking or underwriting services. We offer no proprietary products of our own. Because we do not offer proprietary products, we enable the independent financial advisors, banks, and credit unions that we support to offer their clients lower-conflict advice. We work alongside advisors to navigate complex market and regulatory environments and strive to empower them to create the best outcomes for investors. In addition, we make meaningful investments in technology and services to support the growth, productivity, and efficiency of advisors across a broad spectrum of business models as their practices evolve. Our advisors are a community of diverse, entrepreneurial financial services professionals. They build long-term relationships with their clients in communities across the United States by guiding them through the complexities of investment decisions, retirement solutions, financial planning, and wealth management. Our advisors support approximately 4. 8 million client accounts. Our services are designed to support the evolution of our advisors’ businesses over time and to adapt as our advisors' needs change. We believe we offer a compelling economic value proposition to independent advisors, which is a key factor in our ability to attract and retain advisors and their practices. The independent channels pay advisors a greater share of brokerage commissions and advisory fees than the captive channels — generally 80-90% compared to 30-50%. Through our scale and operating efficiencies, we are able to offer our advisors what we believe to be the highest average payout ratios among the five largest United States broker-dealers, ranked by number of advisors. 1Furthermore, we believe that our technology and service platforms enable our advisors to operate their practices with a greater focus on serving investors while generating revenue opportunities and at a lower cost than other independent advisors. As a result, we believe that our advisors who own practices earn more pre-tax profit than practice owners affiliated with other independent brokerage firms. Finally, as business owners, our independent financial advisors, unlike captive advisors, also have the opportunity to build equity in their own businesses. Our advisors average over 15 years of industry experience, which generally allows us to focus on supporting and enhancing our advisors’ businesses without needing to provide basic training or subsidizing advisors who are new to the industry. Our flexible business platform allows our advisors to choose the most appropriate business model to support their clients, whether they conduct brokerage business, offer brokerage and fee-based services on our corporate registered investment advisor (“RIA”) platform, or provide fee-based services through their own RIA practices. The majority of our advisors are entrepreneurial independent contractors who are primarily located in rural and suburban areas and, as such, are viewed as local providers of independent advice. Many of our advisors operate under their own business name, and we may assist these advisors with their own branding, marketing and promotion, and regulatory review. Advisors licensed with LPL Financial as registered representatives and as investment advisory representatives are able to conduct both commission-based business on our brokerage platform and fee-based business on our corporate RIA platform. In order to be licensed with LPL Financial, advisors must be approved through our assessment process, which includes a review of each advisor’s education, experience, and compliance history, among other factors. Approved advisors become registered with LPL Financial and enter into a representative agreement that establishes the duties and responsibilities of each party. Pursuant to the representative agreement, each advisor makes a series of representations, including that the advisor will disclose to all clients and prospective clients that the advisor is acting as LPL Financial's registered representative or investment advisory representative, that all orders for securities will be placed through LPL Financial, that the advisor will sell only products that LPL Financial has approved, and that the advisor will comply with LPL Financial policies and procedures as well as securities rules and regulations. These advisors also agree not to engage in any outside business activity without prior approval from us and not to act in competition with us. LPL Financial also supports over 420 independent RIA firms that conduct their business through separate entities ("Hybrid RIAs") with over 5,200 advisors who conduct their advisory business through these separate entities, rather than through LPL Financial. Hybrid RIAs operate pursuant to the Investment Advisers Act of 1940, as amended (the "Advisers Act") or their respective states' investment advisory licensing rules. These Hybrid RIAs engage us for technology, clearing, and custody services, as well as access to our investment platforms. Advisors associated with Hybrid RIAs retain 100% of their advisory fees. In return, we charge separate fees for custody, trading, administrative, and support services. In addition, most financial advisors associated with Hybrid RIAs carry their brokerage license with LPL Financial and access our fully-integrated brokerage platform under standard terms, although some financial advisors associated with Hybrid RIAs do not carry a brokerage license with us. We believe we are the market leader in providing support to over 2,200 financial advisors at approximately 700 banks and credit unions nationwide. The core capabilities of these institutions may not include investment and financial planning services, or they may find the technology, infrastructure, and regulatory requirements of supporting such services to be cost-prohibitive. For these institutions, we provide their financial advisors with the infrastructure and services they need to be successful, allowing the institutions to focus more energy and capital on their core businesses. A subset of our advisors provides advice and serves group retirement plans primarily for small and mid-size businesses. As of December 31, 2017, these advisors served an estimated 41,000 retirement plans representing approximately $134. 9 billion in retirement plan assets custodied at various custodians. LPL Financial provides these advisors with marketing tools and technology capabilities that are designed for retirement solutions. We also provide support to approximately 3,600 additional financial advisors who are affiliated and licensed with insurance companies. These arrangements allow us to provide outsourced customized clearing, advisory platforms, and technology solutions that enable the financial advisors at these insurance companies to offer a breadth of services to their client base in an efficient manner. 2Our Value PropositionThe core of our business is dedicated to meeting the evolving needs of our advisors and providing the platform and tools to grow and enhance the profitability of their businesses. We are dedicated to continuously improving the processes, systems, and resources we leverage to meet these needs. We support our advisors by providing front-, middle-, and back-office solutions through our distinct value proposition: integrated technology solutions, comprehensive clearing and compliance services, consultative practice management programs and training, and independent research. The comprehensive and increasingly automated nature of our offering enables our advisors to focus on their clients while successfully and efficiently managing the complexities of running their own practice. Integrated Technology SolutionsWe provide our technology and service to advisors through an integrated technology platform that is server-based and web-accessible. Our technology offerings are designed to permit our advisors to effectively manage all critical aspects of their businesses in an efficient manner while remaining responsive to their clients’ needs. We continue to automate time-consuming processes, such as account opening and management, document imaging, transaction execution, and account rebalancing, in an effort to improve our advisors' efficiency and accuracy. Comprehensive Clearing and Compliance Services We provide custody and clearing services for the majority of our advisors’ transactions, and seek to offer a simplified and streamlined advisor experience and expedited processing capabilities. Our self-clearing platform enables us to better control client data, more efficiently process and report trades, facilitate platform development, reduce costs, and ultimately enhance the service experience for our advisors and their clients. Our self-clearing platform also enables us to serve a wide range of advisors, including those associated with Hybrid RIAs. We continue to make substantial investments in our compliance function to provide our advisors with a strong framework through which to understand and operate within regulatory guidelines, as well as guidelines that we establish. Protecting the best interests of investors and our affiliated advisors is of utmost importance to us. As the financial industry and regulatory environment evolve and become more complex, we remain devoted to serving our clients ethically and well. We have made a long-term commitment to enhancing our risk management and compliance structure, as well as our technology-based compliance and risk management tools, in order to further enhance the overall effectiveness and scalability of our control environment. Our team of risk and compliance employees assists our advisors through:Practice Management Programs and TrainingOur practice management programs are designed to help financial advisors in independent practices and financial institutions, as well as all levels of financial institution leadership, enhance and grow their businesses. Our experience gives us the ability to benchmark the best practices of successful advisors and develop customized recommendations to meet the specific needs of an advisor’s business and market, and our scale allows us to dedicate a team of experienced professionals to this effort. Our practice management and training services include: 3Independent ResearchWe provide our advisors with integrated access to comprehensive research on a broad range of investments and market analysis on macro-economic events, capital markets assumptions, and strategic and tactical asset allocation. Our research team provides advice that is designed to empower our advisors to provide their clients with thoughtful advice in a timely manner, including the creation of discretionary portfolios for which we serve as a portfolio manager, available through our turnkey advisory asset management platforms. Our research team actively works with our product risk management group to review the financial products offered through our platform. This includes third-party asset manager search, selection, and monitoring services for both traditional and alternative strategies across all investment access points (exchange-traded funds, mutual funds, separately managed accounts, unified managed accounts, and other products and services). We believe our lack of proprietary products or investment banking services better enables us to provide research that is unbiased and objective. Our Product and Solution AccessWe do not manufacture any financial products. Instead, we provide our advisors with open architecture access to a broad range of commission, fee-based, cash, and money market products and services. Our product risk management group conducts a review on substantially all of our product offerings. The sales and administration of these products are facilitated through our technology solutions that allow our advisors to access client accounts, product information, asset allocation models, investment recommendations, and economic insight as well as to perform trade execution. Commission-Based ProductsCommission-based products are those for which we and our advisors receive an upfront commission and, for certain products, a trailing commission, or a mark-up or mark-down. Our brokerage offerings include variable and fixed annuities, mutual funds, equities, alternative investments such as non-traded real estate investment trusts and business development companies, retirement and 529 education savings plans, fixed income, and insurance. As of December 31, 2017, the total brokerage assets in our commission-based products were $342. 1 billion. We regularly review the structure and fees of our commission-based products in the context of retail investor preferences and the changing regulatory environment. Fee-Based Advisory Platforms and SupportLPL Financial has various fee-based advisory platforms that provide centrally managed or customized solutions from which advisors can choose to meet the investment needs of their clients, including wrap-fee programs, mutual fund asset allocation programs, an advisor-enhanced digital advice program, advisory programs offered by third-party investment advisor firms, financial planning services, and retirement plan consulting services. The fee structure of our platforms enables our advisors to provide their clients with higher levels of service, while establishing a recurring revenue stream for the advisor and for us. Our fee-based platforms provide access to mutual funds, exchange-traded funds, stocks, bonds, certain option strategies, unit investment trusts, and institutional money managers and no-load multi-manager variable annuities. As of December 31, 2017, the total advisory assets under custody in these platforms, through both our corporate RIA platform and Hybrid RIAs, were $273. 0 billion. Cash Sweep ProgramsWe assist our advisors in managing their clients’ cash balances through three primary cash sweep programs depending on account type: a money market sweep vehicle involving money market fund providers and two insured sweep vehicles involving banks. As of December 31, 2017, the total assets in our cash sweep programs, which are held within brokerage and advisory accounts, were approximately $29. 8 billion. Our sweep programs with banks held $22. 9 billion in insured cash account vehicles and $4. 2 billion in deposit cash account vehicles. The balance in money market vehicles was $2. 7 billion. 4Other ServicesWe provide a number of tools and services that enable advisors to maintain and grow their practices. Through our subsidiary PTC, we provide custodial services to trusts for estates and families. Under our unique model, an advisor may provide a trust with investment management services, while administrative services for the trust are provided by PTC. We also offer retirement solutions for commission- and fee-based services that allow advisors to provide brokerage services, consultation, and advice to retirement plan sponsors using LPL Financial. We estimate that as of December 31, 2017, there were 41,000 retirement plans served by our advisors with total retirement plan assets of approximately $134. 9 billion. We earn revenue from retirement plan assets that are custodied with LPL Financial and from those that are not custodied with LPL Financial, but which are serviced by advisors through LPL Financial. Only retirement plan assets that are custodied with LPL Financial are included in our reported total brokerage and advisory assets. Our Financial ModelOur overall financial performance is a function of the following dynamics of our business:The majority of our revenue base is recurring in nature, with approximately 78. 1% recurring revenue in 2017. 5Our Competitive StrengthsMarket Leadership Position and Significant ScaleWe are the established leader in the independent advisor market, which is our core business focus. We use our scale and position as an industry leader to champion the independent business model and the rights of our advisors. Our scale enables us to benefit from the following dynamics:The combination of our ability to reinvest in our business and maintain highly competitive payout ratios has enabled us to attract and retain advisors. This, in turn, has driven our growth and led to a continuous cycle of reinvestment that reinforces our established scale advantage. Comprehensive SolutionsOur differentiator is the combination of our capabilities across research, technology, risk management, and practice management. LPL makes meaningful investments to support the growth, productivity, and efficiency of advisors across a broad spectrum of models as their practices evolve. Our focus is working alongside advisors to navigate complex environments in order to create the best outcomes for their clients. We believe we offer a compelling value proposition to independent financial advisors and financial institutions. This value proposition is built upon the delivery of our services through our scale, independence, and integrated technology, the sum of which we believe is not replicated in the industry. As a result we believe that we do not have any direct competitors that offer our business model at the scale at which we offer it. For example, because we do not have any proprietary manufactured financial products, we do not view firms that manufacture asset management products and other financial products as direct competitors. We provide comprehensive solutions to financial institutions, such as regional banks, credit unions, and insurers that seek to provide a broad array of services for their clients. We believe many institutions find the technology, infrastructure, and regulatory requirements associated with delivering financial advice to be cost-prohibitive. The solutions we provide enable financial advisors at these institutions to deliver their services on a cost-effective basis. Flexibility of Our Business ModelOur business model allows our advisors the freedom to choose how they conduct their business, subject to certain regulatory parameters, which has helped us attract and retain advisors from multiple channels, including wire houses, regional broker-dealers, and other independent broker-dealers. Our platform can accommodate a variety of independent advisor business models, including independent financial advisors and Hybrid RIAs. The flexibility of our business model enables our advisors to transition among the independent advisor business models and product mix as their business evolves and preferences change within the market. Our own business model provides advisors with a multitude of customizable service and technology offerings that allow them to increase their efficiency, focus on their clients, and grow their practice. Our Sources of GrowthWe believe we can increase our revenue and profitability by benefiting from favorable industry trends and by executing strategies to accelerate our growth beyond that of the broader markets in which we operate. 6Favorable Industry TrendsGrowth in Investable Assets According to Cerulli Associates, over the past five years assets serviced in the market segments in the United States that we address grew 8. 4% per year, while retirement assets are expected to grow 5. 0% per year over the next five years (in part due to the retirement of the baby boomer generation and the resulting assets that are projected to flow out of retirement plans and into IRAs). In addition, IRA assets are projected to grow from $8. 4 trillion as of 2017 to $11. 1 trillion by 2021. Increasing Demand for Independent Financial AdviceRetail investors, particularly in the mass-affluent market, are increasingly seeking financial advice from independent sources. We are highly focused on helping independent advisors meet the needs of the mass-affluent market, which constitutes a significant and underserved portion of investable assets. Advisor Migration to Independent ChannelsIndependent channels continue to gain market share from captive channels. We believe that we are not just a beneficiary of this secular shift, but an active catalyst in the movement to independence. There is an increased shift towards advisors seeking complete independence by forming an RIA firm and registering directly with the SEC or state securities regulators. This shift has led to significant growth in the number of advisors associated with Hybrid RIAs. Macroeconomic TrendsOur business has benefited from recent interest rate increases, and we expect that it will benefit from growth in advisory and brokerage assets as well as any additional increase in interest rates. Executing Our Growth StrategiesIncreasing Productivity of Existing Advisor BaseWe believe the productivity of our advisors has the potential to increase over time as we continue to develop solutions designed to enable them to add new clients, manage more of their clients’ investable assets, and expand their existing practices with additional advisors. We expect to facilitate these productivity improvements by helping our advisors better manage their practices in an increasingly complex external environment, which we believe has the potential to result in the assets per advisor growing over time. 7Attracting New Advisors to Our PlatformWe intend to grow the number of advisors who are served by our platform — either those who are independent or who are aligned with financial institutions. Cerulli Associates estimates there are 313,049 financial advisors in the United States, of which we have a 4. 9% market share, and we believe we are uniquely positioned to attract seasoned advisors of any practice size and from any of the channels listed below. ___________________(1)  The 27,674 advisors classified as "Hybrid RIAs" are advisors who are both licensed through independent broker-dealers and registered as investment advisors. The Hybrid RIAs are excluded from the Independent Broker-Dealer and Independent RIA categories in the table above. CompetitionWe compete with a variety of financial firms to attract and retain experienced and productive advisors:. Within the independent broker-dealer channel, the industry is highly fragmented and comprised primarily of regional firms that rely on third-party custodians and technology providers to support their operations. Some of the competitors in this space include:◦Commonwealth Financial Network◦Cetera Financial Group◦Cambridge. The captive wire house channel tends to consist of large nationwide firms with multiple lines of business that have a focus on the highly competitive high-net-worth investor market. Competitors in this channel include:◦Morgan Stanley◦Bank of America Merrill Lynch◦UBS Financial Services Inc. ◦Wells Fargo Advisors, LLC. Competition for advisors also includes regional firms, such as Edward D. Jones &amp; Co. , L. P. , Ameriprise Financial Services Inc. and Raymond James Financial Services, Inc. Independent RIA firms, which are registered with the SEC or though their respective states' investment advisory regulator and not through a broker-dealer, may choose from a number of third-party firms to provide custodial services. Our significant competitors in this space include:◦Charles Schwab &amp; Co. ◦Fidelity Brokerage Services LLC◦TD AmeritradeThose competitors that do not offer a complete clearing solution for advisors are frequently supported by third-party clearing and custody oriented firms. Pershing LLC, a subsidiary of Bank of New York Mellon, National Financial Services LLC, a subsidiary of Fidelity Investments, and J. P. Morgan Clearing Corp. , a subsidiary of J. P. Morgan Chase &amp; Co. , offer custodial services and technology solutions to independent firms and RIAs that are not self-clearing. These clearing firms and their affiliates and other providers also offer an array of service, technology and reporting tools. Albridge Solutions, a subsidiary of Bank of New York Mellon, Advent Software, Inc. , Envestnet, Inc. , and Morningstar, Inc. , provide an array of research, analytics, and reporting solutions. 8Our advisors compete for clients with financial advisors of brokerage firms, banks, insurance companies, asset management, and investment advisory firms. In addition, they also compete with a number of firms offering direct-to-investor online financial services and discount brokerage services, such as Charles Schwab &amp; Co, E*TRADE, and Fidelity Brokerage Services LLC. EmployeesAs of Dece</t>
  </si>
  <si>
    <t>LPLA</t>
  </si>
  <si>
    <t>LPL Financial Holdings Inc.</t>
  </si>
  <si>
    <t>Management's Discussion and Analysis of Financial Condition and Results of Operations. SPECIAL NOTE CONCERNING FORWARD-LOOKING STATEMENTS  Certain statements made in this Form 10-Q are "forward-looking statements" (within the meaning of the Private Securities Litigation Reform Act of 1995) regarding the plans and objectives of management for future operations. Such statements involve known and unknown risks, uncertainties and other factors that may cause actual results, performance or achievements of the Company to be materially different from any future results, performance or achievements expressed or implied by such forward-looking statements. The forward-looking statements included herein are based on current expectations that involve numerous risks and uncertainties. The Company's plans and objectives are based, in part, on assumptions involving the continued expansion of business. Assumptions relating to the foregoing involve judgments with respect to, among other things, future economic, competitive and market conditions and future business decisions, all of which are difficult or impossible to predict accurately and many of which are beyond the control of the Company. Although the Company believes its assumptions underlying the forward-looking statements are reasonable, any of the assumptions could prove to be inaccurate and, therefore, there can be no assurance the forward-looking statements included in this report will prove to be accurate. In light of the significant uncertainties inherent in the forward-looking statements included herein, the inclusion of such information should not be regarded as a representation by the Company or any other person that the objectives and plans of the Company will be achieved. The forward-looking statements included in this Form 10-Q and referred to elsewhere are related to future events or our strategies or future financial performance. In some cases, you can identify forward-looking statements by terminology such as "may," "should," "believe," "anticipate," "future," "potential," "estimate," "encourage," "opportunity," "growth," "leader," "expect," "intend," "plan," "expand," "focus," "through," "strategy," "provide," "offer," "allow," commitment," "implement," "result," "increase," "establish," "perform," "make," "continue," "can," "ongoing," "include" or the negative of such terms or comparable terminology. All forward-looking statements included in this Form 10-Q are based on information available to us as of the filing date of this report, and the Company assumes no obligation to update any such forward-looking statements, except as required by law. Our actual results could differ materially from the forward-looking statements. Important factors that might cause our actual results to differ materially from the results contemplated by the forward-looking statements are contained in the “Risk Factors” section of and elsewhere in our Annual Report on Form 10-K for the fiscal year ended September 30, 2017 and in our subsequent filings with the Securities and Exchange Commission  The following Management’s Discussion and Analysis of Financial Condition and Results of Operations describes the principal factors affecting the results of operations, liquidity and capital resources of the Company and critical accounting estimates. This discussion should be read in conjunction with the accompanying quarterly unaudited Condensed Consolidated Financial Statements contained in this Form 10-Q and our Annual Report on Form 10-K, for the year ended September 30, 2017 (“Annual Report”). Our Annual Report includes additional information about our significant accounting policies, practices and the transactions that underlie our financial results, as well as a detailed discussion of the most significant risks and uncertainties associated with our financial and operating results. Company Overview  Alternative Investment Corporation (the "Company") was incorporated in Nevada on March 26, 2007 under the name of China Digital Ventures Corporation. The principal business of the Company was its web-based telecom and IPTV businesses, both of which were disposed of during the year ended September 30, 2010. As of the date hereof, the Company has no operations. On July 23, 2010, the Company experienced a change in control. Canton Investments Ltd (“CIL” or “Canton”) acquired a majority of the issued and outstanding common stock of the Company in accordance with stock purchase agreements by and between CIL and Wireless One International Limited (“Wireless One”), Bing HE and Ning HE, the Company’s former directors, and other various shareholders. On the closing date, July 23, 2010, pursuant to the terms of the Stock Purchase Agreement, CIL purchased from Wireless One and Bing HE and Ning HE 28,750,000 shares of the Company’s outstanding common stock for $205,750. Also, on July 23, 2010, CIL purchased 6,100,000 shares of the Company’s outstanding common stock for $36,600 from various shareholders. As a result of the change in control, CIL owned a total of 34,850,000 shares of the Company’s common stock representing 91. 54%. On May 10, 2012, the Company filed an amendment to its Articles of Incorporation in the State of Nevada to change its name to Paradigm Resource Management Corporation. On September 10, 2012, CIL contributed 30,000,000 shares of common stock to the Company’s treasury. The Company immediately retired and canceled these shares. As a result of the contribution of shares, CIL owns a total of 4,850,000 shares of the Company’s common stock representing 60%. 3   On July 24, 2013, the Company entered into an agreement with AMSA Development Technology Co Ltd (“AMSA”) to acquire 402,300 shares of TOSS Plasma Technologies Ltd. (“TPT”) previously held by AMSA in exchange for 896,667 shares of its common stock. The 402,300 shares of TPT represent 10. 1% of TPT’s outstanding common stock. The agreement also provides AMSA an option to acquire an additional 1,120,833 shares of the Company’s common stock and provides the Company an option to acquire an additional 402,300 shares of TPT common stock from AMSA. On December 4, 2013, the Company and AMSA entered into an Amendment to the Agreement dated July 24, 2013. Under the terms of the amendment, the Company had the option to acquire up to a total of 3,432,000 shares of TPT from AMSA and AMSA had the option to acquire up to a total of 5,746,667 shares of common stock of the Company. The options expired on June 2, 2014. On September 10, 2015, the Company and AMSA entered into a Rescission Agreement to fully rescind the previous acquisition agreement of shares of TPT and returned previously issued shares of each company to each other. On September 18, 2015, the Company filed an amendment to its Articles of Incorporation in the State of Nevada to change its name to Alternative Investment Corporation. On April 1, 2016, the Company entered into a Shareholders’ Agreement (the “Agreement”) with Basil and Barns, Inc. , a New York corporation incorporated on February 2, 2016, (“B&amp;B Inc. ”), Fess Holdings LLC, Basil and Barns LLC and JIF Holdings LLC to acquire 55% of the outstanding common shares of B&amp;B Inc. On February 27, 2017, the Company entered into an agreement with B&amp;B Inc. , Fess, Basil and Barns LLC and JIF Holdings LLC, wherein the Company has been unable to provide funding as per the original Agreement, having only provided $360,000 to date, the parties agreed to allow the Company to assign its remaining funding obligations and its ownership shares to a new ownership, in consideration of $50,000 to be paid to the Company and forfeiture of the $360,000 acquisition deposit. As of February 27, 2017, the Company is no longer participating in the original Agreement, directly or through related parties. On November 30, 2017, Mr. Daniel Otazo, Director, Chief Executive Officer and interim Chief Financial Officer, tendered his resignation. Mr. Otazo’s resignation was not a result of any disagreement with the Company. On December 1, 2017, the Shareholders of the Corporation voted to elect Mr. Antonio Treminio as Director and CEO of the Company. Mr. Treminio, 46, has over 20 years of experience in the financial markets with special focus on corporate financing for private and public companies. Management is focused on new investment opportunities in the real estate sector with primary focus on distressed real estate assets and/or alternative real estate developments. Plan of Operation  The Company is focused on new investment opportunities in the real estate sector with primary focus on distressed real estate assets and/or alternative real estate developments. Results of Operations  For the Three Months Ended December 31, 2017 and 2016  Revenues  The Company had no revenue for the three months ended December 31, 2017 and 2016. Operating Expenses  For the three months ended December 31, 2017 total operating expenses were $58,904 compared to $107,296 for the three months ended December 31, 2016 resulting in a decrease of $48,392. The decrease in operating expense is primarily a result of a decrease of consulting fees related to the advisory of management. Professional fees  For the three months ended December 31, 2017 total professional fees were $18,000 compared to $6,500 for the three months ended December 31, 2016 resulting in an increase of $11,500. The increase in professional fees primarily relates to increases in legal and accounting fees. 4   Other income (expense)  For the three months ended December 31, 2017 total other expense was $930 compared to $307,874 for the same period in the prior year. The large other expense in the prior year was due to an expense for a forfeiture of an acquisition deposit of $310,000 related to an Agreement with B&amp;B Inc. , Fess Holdings LLC, Basil and Barns LLC and JIF Holdings LLC, offset by $3,210 less interest expense for the three months ended December 31, 2016  Net loss  Our net loss to shareholders for the three months ended December 31, 2017 and 2016 was $77,834 and $421,670, respectively. The large decrease in net loss was due to a large other expense in the prior year was due to an expense for a forfeiture of an acquisition deposit of $310,000 related to an Agreement with B&amp;B Inc. , Fess Holdings LLC, Basil and Barns LLC and JIF Holdings LLC as well as a decrease in contractor fees slightly offset by higher legal and accounting fees. Liquidity and Capital Resources  Overview  As of December 31, 2017 and September 30, 2017, the Company cash of $109,199 and $10,396 and a deficit in working capital of $405,980 and $328,146, respectively. Historically, our operating expenses have been funded and paid by CIL and by the issuance of notes payable and sale of our common stock. We do not have sufficient resources to effectuate our business plan. We expect to incur a minimum of $1,600,000 in expenses and acquisitions during the next twelve months of operations. Liquidity and Capital Resources during the Three Months Ended December 31, 2017 compared to the Three Months ended December 31, 2016  We used cash for operating activities of $47,821 and $48,715 for the three months ended December 31, 2017, and 2016, respectively. The elements of cash flow used in operations for the three months ended December 31, 2017 included a net loss of $77,834, increase in interest and miscellaneous receivables of $18,467, offset by an increase in accounts payable and other accruals of $43,538, an increase in deferred revenue $4,536 as well as a reduction in prepaid expenses in the amount of $406. The elements of cash flow used in operations for the three months ended December 31, 2016 included a net loss of $421,670, forfeiture of an acquisition deposit of $310,000, increase in interest receivable of 4,544, offset by an increase in accounts payable of 22,336, an increase in credit card payable of 10,043, an increase in amounts due to related parties of 35,120. We received principal re-payment of $100,000 and accrued interest re-payment of $28,624 from the investment in commercial paper during the three months ended December 31, 2017. We used cash in investing activities of $20,000 for a deposit on a potential acquisition during the three months ended December 31, 2016, offset by a decrease in the amount due from Fingi of 12,450. Cash provided by financing activities was $18,000 from the issuance of a note payable for the three months ended December 31, 2017 compared to $12,341 provided for the same period in the previous year. The financing activities for the three months ended December 31, 2016 consisted of $2,341 in interest accrued on notes payable in addition to an increase of $10,000 due to shareholders. We will have to raise funds to pay for our expenses. We may have to borrow money from shareholders or issue debt or equity or enter into a strategic arrangement with a third party. There can be no assurance that additional capital will be available to us. We currently only have one small arrangements with JIFM LLC as way to obtain any operating capital. We have no other arrangements or understandings to obtain funds through bank loans, lines of credit or any other sources. Since we have no other arrangements or plans currently in effect, our inability to raise funds for our operations will have a severe negative impact on our ability to remain a viable company. Going Concern  Due to the uncertainty of our ability to meet our current operating and capital expenses, our independent auditors included an explanatory paragraph in their report on the audited financial statements for the year ended September 30, 2017 regarding concerns about our ability to continue as a going concern. Our financial statements contain additional note disclosures describing the circumstances that lead to this disclosure by our independent auditors. Our unaudited financial statements have been prepared on a going concern basis, which assumes the realization of assets and settlement of liabilities in the normal course of business. Our ability to continue as a going concern is dependent upon our ability to generate profitable operations in the future and/or to obtain the necessary financing to meet our obligations and repay our liabilities arising from normal business operations when they become due. The outcome of these matters cannot be predicted with any certainty at this time and raise substantial doubt that we will be able to continue as a going concern. Our unaudited financial statements do not include any adjustments to the amount and classification of assets and liabilities that may be necessary should we be unable to continue as a going concern. 5   There is no assurance that our operations will be profitable. Our continued existence and plans for future growth depend on our ability to obtain the additional capital necessary to operate either through the generation of revenue or the issuance of additional debt or equity. Off-Balance Sheet Arrangements  We currently have no off-balance sheet arrangements that have or are reasonably likely to have a current or future material effect on our financial condition, changes in financial condition, revenues or expenses, results of operations, liquidity, capital expenditures or capital resources. Critical Accounting Policies  The preparation of financial statements in conformity with accounting principles generally accepted in the United States of America requires us to make a number of estimates and assumptions that affect the reported amounts of assets and liabilities and disclosure of contingent assets and liabilities at the date of the financial statements. Such estimates and assumptions affect the reported amounts of revenues and expenses during the reporting period. We base our estimates on historical experiences and on various other assumptions that we believe to be reasonable under the circumstances. Actual results may differ materially from these estimates under different assumptions and conditions. We continue to monitor significant estimates made during the preparation of our financial statements. On an ongoing basis, we evaluate estimates and assumptions based upon historical experience and various other factors and circumstances. We believe our estimates and assumptions are reasonable in the circumstances. however, actual results may differ from these estimates under different future conditions. See Item 7, “Management’s Discussion and Analysis of Financial Condition and Results of Operations” and Note 2, “Summary of Significant Accounting Policies” in our audited financial statements for the year ended September 30, 2017, included in our Annual Report on Form 10-K as filed on January 11, 2018, for a discussion of our critical accounting policies and estimates. Contractual Obligations  The Company is party to a long-term sub-lease agreement relative to its current office space in New York, NY. The current agreement expires March 31, 2021. Average monthly base-rent under this agreement is $6,005. Total expense for base rent through the remainder of the contract is $234,180 plus utilities and other shared expenses.</t>
  </si>
  <si>
    <t>1407583</t>
  </si>
  <si>
    <t>BHLL</t>
  </si>
  <si>
    <t>Bunker Hill Mining Corp.</t>
  </si>
  <si>
    <t>1409446</t>
  </si>
  <si>
    <t>Management's Discussion and Analysis of Financial Condition or Plan of Operation"&gt;Management’s Discussion and Analysis of Financial Condition or Plan of Operation. 12. Item 3. &lt;a href="#</t>
  </si>
  <si>
    <t>NHMD</t>
  </si>
  <si>
    <t>NATE'S FOOD CO.</t>
  </si>
  <si>
    <t>1413507</t>
  </si>
  <si>
    <t>Management's DISCUSSION AND ANALYSIS OF FINANCIAL CONDITION AND RESULTS OF OPERATIONSIntroductionOn February 25, 2016, the Company's board of directors approved a change in fiscal year end from August 31 to December 31. Unless otherwise noted, all references to "years" in this report refer to the twelve-month period which ends on December 31 or August 31 of each year. The following discussion and analysis was prepared to supplement information contained in the accompanying consolidated financial statements and is intended to explain certain items regarding the Company's financial condition as of December 31, 2017, and its results of operations for the years ended December 31, 2017, December 31, 2016, and December 31, 2015 (unaudited). It should be read in conjunction with the “Selected Financial Data” and the accompanying audited consolidated financial statements and related notes thereto contained in this Annual Report on Form 10-K. The unaudited results of operations for the year ended December 31, 2015 was derived from data previously reported in the Company's Transition Report on Form 10-K as filed with the SEC on April 22, 2016. This section and other parts of this Annual Report on Form 10-K contain forward-looking statements that involve risks and uncertainties. See the “Cautionary Statement Concerning Forward-Looking Statements” at the beginning of this Annual Report on Form 10-K. Forward-looking statements are not guarantees of future performance, and our actual results may differ significantly from the results discussed in the forward-looking statements. Factors that might cause such differences include, but are not limited to, those discussed in “Risk Factors. ”  We assume no obligation to revise or update any forward-looking statements for any reason, except as required by law. As of January 1, 2017, our natural gas processing agreements with DCP Midstream were modified to allow us to take title to the NGLs resulting from the processing of our natural gas. Based on this, we began reporting reserves, sales volumes, prices, and revenues for natural gas and NGLs separately for periods after January 1, 2017. For periods prior to January 1, 2017, we did not separately report reserves, sales volumes, prices, and revenues for NGLs as we did not take title to these NGLs. Instead, the value attributable to these unrecognized NGL volumes was included within natural gas revenues as an increase to the overall price received. This change impacts the comparability of 2017 with prior periods. OverviewSRC Energy Inc. is an independent oil and gas company engaged in the acquisition, development, and production of oil, natural gas, and NGLs in the D-J Basin, which we believe to be one of the premier, liquids-rich oil and natural gas resource plays in the United States. It contains hydrocarbon-bearing deposits in several formations, including the Niobrara, Codell, Greenhorn, Shannon, Sussex, J-Sand, and D-Sand. The area has produced oil and natural gas for over fifty years and benefits from established infrastructure including midstream and refining capacity, long reserve life, and multiple service providers. Our oil and natural gas activities are focused in the Wattenberg Field, predominantly in Weld County, Colorado, an area that covers the western flank of the D-J Basin. Currently, we are focused on the horizontal development of the Codell formation as well as the three benches of the Niobrara formation, which are all characterized by relatively high liquids content. In order to maintain operational focus while preserving developmental flexibility, we strive to attain operational control of a majority of the wells in which we have a working interest. We currently operate approximately 78% of our proved producing reserves, and anticipate operating substantially all of our future net drilling locations. Additionally, our current development plan anticipates that all of our future activities will be concentrated in the Wattenberg Field. Market ConditionsMarket prices for our products significantly impact our revenues, net income, and cash flow. The market prices for oil, natural gas, and NGLs are inherently volatile. To provide historical perspective, the following table presents the average annual NYMEX prices for oil and natural gas for each of the last five fiscal years. 39For the periods presented in this report, the following table presents the Reference Price (derived from average NYMEX prices) as well as the differential between the Reference Price and the prices realized by us. * Adjusted to include the effect of transportation and gathering expenses. Market conditions in the Wattenberg Field require us to sell oil at prices less than the prices posted by the NYMEX. The differential between the prices received by us at the wellhead and the published indices reflects deductions imposed upon us by the purchasers for location and quality adjustments. With regard to the sale of oil, substantially all of the Company's first quarter 2017 oil production was sold to the counterparties of its firm sales commitments. Beginning in the second quarter of 2017, the Company's oil production exceeded its firm sales commitments, and the surplus oil production was sold at a reduced differential as compared to our committed volumes. Relating to the sale of natural gas, prior to January 1, 2017, the price we received included payment for a percentage of the value attributable to the natural gas liquids produced with the natural gas. Beginning in the first quarter of 2017, natural gas liquids and dry natural gas volumes are disclosed separately, and NGL revenues will replace the premium to dry natural gas prices that the Company historically realized on its wet natural gas sales volumes. There has been significant volatility in the price of oil and natural gas since mid-2014. During the year ended December 31, 2017, the NYMEX-WTI oil price ranged from a high of $60. 46 per Bbl on December 29, 2017 to a low of $42. 48 per Bbl on June 21, 2017, and the NYMEX-Henry Hub natural gas price ranged from a low of $2. 56 per MMBtu on February 21, 2017 to a high of $3. 42 per MMBtu on May 12, 2017. As reflected in published data, the price for WTI oil settled at $53. 75 per Bbl on Friday, December 30, 2016. Comparably, the price of oil settled at $60. 46 per Bbl on Friday, December 29, 2017, an increase of 12% from December 31, 2016. Our revenues, results of operations, profitability and future growth, and the carrying value of our oil and gas properties depend primarily on the prices that we receive for our oil, natural gas, and NGL production. A decline in oil and natural gas prices will adversely affect our financial condition and results of operations. Furthermore, low oil and natural gas prices can result in an impairment of the value of our properties and impact the calculation of the “ceiling test” required under the accounting principles for companies following the “full cost” method of accounting. At December 31, 2017, the calculated value of the ceiling limitation exceeded the carrying value of our oil and gas properties subject to the test, and no impairment was necessary. However, if pricing conditions decline, we may incur a full cost ceiling impairment related to our oil and gas properties in future quarters. 40Core Operations        The following table provides details about our ownership interests with respect to vertical and horizontal producing wells as of December 31, 2017:In addition to the producing wells summarized in the preceding table, as of December 31, 2017, we were the operator of 51 gross (47 net) wells in progress, which excludes 19 gross (16 net) wells for which we have only set surface casings. As of December 31, 2017, we are participating in 35 gross (6 net) non-operated horizontal wells in progress. As we develop our acreage through horizontal drilling, we have an active program for plugging and abandoning the vast majority of the operated vertical wellbores. During the year ended December 31, 2017, we plugged 159 wells and returned the associated surface acreage to the property owners. PropertiesAs of December 31, 2017, our estimated net proved oil and natural gas reserves, as prepared by Ryder Scott, were 69. 4 MMBbls of oil and condensate, 559. 9 Bcf of natural gas, and 64. 0 MMBbls of natural gas liquids. As of December 31, 2017, we had approximately 98,600 gross and 88,300 net acres under lease in the Wattenberg Field. We also have non-core leasehold in other areas of Colorado and southwest Nebraska approximating 238,500 gross and 200,500 net acres. ProductionFor the year ended December 31, 2017, our average net daily production increased to 34,194 BOED as compared to 11,670 BOED for the year ended December 31, 2016. By comparison, our production increased from 9,548 BOED for the year ended December 31, 2015 to 11,670 BOED for the year ended December 31, 2016. As of December 31, 2017, approximately 98% of our daily production was from horizontal wells. Significant DevelopmentsAcquisitionsIn December 2017, the Company completed the purchase of a total of approximately 30,200 net acres in the Greeley-Crescent development area in Weld County Colorado, primarily south of the city of Greeley, for $569. 5 million, comprised of $568. 1 million in cash and the assumption of certain liabilities ("GCII Acquisition"). Estimated net daily production from the acquired non-operated properties was approximately 2,500 BOE at the time we entered into the agreement governing the transaction (the "GCII Agreement"). The effective date of this part of the transaction was November 1, 2017. The GCII Agreement also contemplates a second closing at which we will acquire operated producing properties subject to certain regulatory restrictions. The purchase price payable at the second closing will be determined based on the amount of then-current production from the properties conveyed and is expected to be completed in 2018. For the second closing, the effective date will be the first day of the calendar month in which the closing for such properties occurs. The second closing is subject to certain closing conditions including the receipt of regulatory approval. Accordingly, the second closing of the transaction may not close in the expected time frame or at all. In September 2017, we completed the second closing contemplated by the purchase and sale agreement (the "GC Agreement") relating to our 2016 acquisition of approximately 33,100 net acres in the Greeley-Crescent area for $505 million (the "GC Acquisition"). At the second closing, we acquired 335 operated vertical wells and 7 operated horizontal wells. The effective date of the second closing was April 1, 2016 for the horizontal wells acquired and September 1, 2017 for the vertical wells acquired. The purchase and sale agreement for the GC Acquisition was signed in May 2016 and the first closing was 41completed in June 2016. At the second closing, the escrow balance of $18. 2 million was released and $11. 4 million of that amount was returned to the Company. The total purchase price for the second closing was $30. 3 million, composed of cash of $6. 3 million and assumed liabilities of $24. 0 million. The assumed liabilities included $20. 9 million for asset retirement obligations. In August 2017, we entered into an agreement with another party to trade approximately 3,200 net acres of the Company's non-contiguous acreage for approximately 3,200 net acres within the Company's core operating area. This transaction closed in the fourth quarter of 2017. We also executed a purchase and sale agreement with a private party for the acquisition of approximately 1,000 net acres of developed and undeveloped leasehold and mineral interests, along with the associated production, for a total purchase price of $22. 6 million, composed of cash and assumed liabilities. In March 2017, we acquired developed and undeveloped oil and gas leasehold interests for a total purchase price of $25. 1 million, composed of cash and assumed liabilities. Divestitures    During the year ended December 31, 2017, we completed divestitures of approximately 16,000 net undeveloped acres, along with associated production, outside of the Company's core development area for approximately $91. 6 million in cash and the assumption by the buyers of $5. 2 million in asset retirement obligations and $22. 2 million in other liabilities. In accordance with full cost accounting guidelines, the net proceeds were credited to the full cost pool. Equity Offering    In November 2017, the Company, in connection with a registered underwritten public offering of its common stock (the “Offering”), entered into an underwriting agreement (the “Underwriting Agreement”) with the several underwriters named therein (the “Underwriters”) and pursuant to which the Company agreed to sell 35,000,000 shares of its common stock to the Underwriters at a price of $7. 76 per share. In addition, pursuant to the Underwriting Agreement, the Underwriters were granted an option, exercisable within 30 days, to purchase up to an additional 5,250,000 shares of common stock on the same terms and conditions. The option was exercised in full on November 10, 2017, bringing the total number of shares issued in the Offering to 40,250,000. Net proceeds to the Company, after deduction of underwriting discounts and expenses payable by the Company, were $312. 2 million. The Company used the proceeds of the offering to pay a portion of the purchase price of the GCII Acquisition and to repay amounts borrowed under the Revolver. Revolving Credit FacilityIn September 2017, the lenders under the Revolver completed their regular semi-annual redetermination of our borrowing base. The borrowing base was increased from $225 million to $400 million. The next semi-annual redetermination is scheduled for April 2018. Due to the outstanding principal balance and letters of credit, approximately $399. 5 million of the borrowing base was available to use for future borrowings as of December 31, 2017, subject to our covenant requirements. 2025 Senior NotesIn November 2017, the Company issued $550 million aggregate principal amount of the 2025 Senior Notes in a private placement to qualified institutional buyers. The maturity for the payment of principal is December 1, 2025. Interest on the 2025 Senior Notes accrues at 6. 25% and began accruing on November 29, 2017. Interest is payable on June 1 and December 1 of each year, beginning on June 1, 2018. The 2025 Senior Notes were issued pursuant to an indenture dated as of November 29, 2017 (the "Indenture") and are guaranteed on a senior unsecured basis by the Company’s existing and future subsidiaries that incur or guarantee certain indebtedness, including indebtedness under the Revolver. The net proceeds from the sale of the 2025 Senior Notes were $538. 1 million after deductions of $11. 9 million for expenses and underwriting discounts and commissions. The net proceeds were used to fund the GCII Acquisition, repay the 2021 Senior Notes, and pay off the outstanding Revolver balance. The Indenture contains covenants that restrict the Company’s ability and the ability of certain of its subsidiaries to, among other restrictions and limitations: (i) incur additional indebtedness. (ii) incur liens. (iii) pay dividends. (iv) consolidate, merge, or transfer all or substantially all of its or their assets. (v) engage in transactions with affiliates. or (vi) engage in certain restricted business activities. These covenants are subject to a number of exceptions and qualifications. 2021 Senior NotesIn December 2017, the Company repurchased all $80 million aggregate principal amount of its 2021 Senior Notes. At the time of repurchase, the Company made a required make whole payment of $8. 2 million and wrote-off deferred issuance costs of $3. 6 million. 42Drilling and Completion OperationsOur drilling and completion schedule drives our production forecast and our expected future cash flows. We believe that at current drilling and completion cost levels and with currently prevailing commodity prices, we can achieve reasonable well-level rates of return. Should commodity prices weaken or our costs escalate significantly, our operational flexibility will allow us to adjust our drilling and completion schedule, if prudent. If the well-level internal rate of return is at or below our weighted-average cost of capital, we may choose to delay completions and/or forego drilling altogether. Conversely, if commodity prices move higher, we may choose to accelerate drilling and completion activities. During the year ended December 31, 2017, we drilled 115 operated horizontal wells and turned 109 operated horizontal wells to sales. As of December 31, 2017, we are the operator of 51 gross (47 net) horizontal wells in progress, which excludes 19 gross (16 net) horizontal wells for which we have only set surface casings. For 2018, we expect to drill 117 gross (100 net) operated horizontal wells and complete approximately 116 gross (103 net) operated horizontal wells with mostly mid-length and long laterals targeting the Codell and Niobrara zones. For the year ended December 31, 2017, we participated in the completion activities on 63 gross (11 net) non-operated horizontal wells. As of December 31, 2017, we are participating in 35 gross (6 net) non-operated horizontal wells in progress. The Company is actively conveying its interests in many of the underlying non-operated wells in progress through signed or anticipated agreements. Trends and OutlookOil traded at $53. 75 per Bbl on December 30, 2016, but has since increased approximately 12% as of December 29, 2017 to $60. 46. Natural gas traded at $3. 72 per Mcf on December 30, 2016, but declined approximately 21% as of December 29, 2017 to $2. 95. Although oil prices have increased in the second half of 2017, they continue to be volatile and are out of our control. If oil prices decrease, this could (i) reduce our cash flow which, in turn, could reduce the funds available for exploring and replacing oil and natural gas reserves, (ii) reduce our Revolver borrowing base capacity and increase the difficulty of obtaining equity and debt financing and worsen the terms on which such financing may be obtained, (iii) reduce the number of oil and gas prospects which have reasonable economic returns, (iv) cause us to allow leases to expire based upon the value of potential oil and natural gas reserves in relation to the costs of exploration, (v) result in marginally productive oil and natural gas wells being abandoned as non-commercial, and (vi) cause ceiling test impairments. Other factors that will most significantly affect our results of operations include (i) activities on properties that we operate, (ii) the marketability of our production, (iii) the availability and capacity of gathering systems, pipelines, and other midstream infrastructure for our production, (iv) our ability to satisfy our financial and volume commitment obligations, (v) completion of acquisitions of additional properties and reserves, and (vi) competition from other oil and gas companies. We utilize what we believe to be industry best practices in our effort to achieve optimal hydrocarbon recoveries. Currently, our practice is to drill 16 to 24 horizontal wells per 640-acre section depending upon specific geologic attributes and existing vertical wellbore development. Some operators are testing higher density programs, but we believe that it is too early to determine whether the recoveries justify the additional capital cost. We have been able to reduce drilling and completion costs due to a combination of optimizing well designs, fewer average days to drill, and lower completion costs. This focus on cost reduction has supported well-level economics giving consideration to the current prices of oil and natural gas. We continue to strive to reduce drilling and completion costs going forward, but as commodity prices improve and industry activity increases, we may experience higher service costs, causing well-level rates of return to be lower. Midstream companies that operate the natural gas processing facilities and gathering pipelines in the Wattenberg Field continue to make significant capital investments to increase the capacity of their systems. From time to time, our production has been adversely impacted by the lack of processing capacity resulting in high natural gas gathering line pressures. To address the growing volumes of natural gas production in the D-J Basin, DCP Midstream has announced plans for multiple projects including new processing plants, low pressure gathering systems, additional compression, and plant bypass infrastructure. Most notably, in collaboration with DCP Midstream, we and several other producers have agreed to support the expansion of natural gas gathering and processing capacity through agreements that impose baseline and incremental volume commitments, which we are currently exceeding. The initial plan includes a new 200 MMcf per day processing plant as well as 43the expansion of a related gathering system, both expected to be completed during the third quarter of 2018. Additionally, through the same framework, all of the parties agreed to a development plan to add another 200 MMcf/d plant in mid-2019. We have extended the use of oil and water gathering lines to certain production locations. These gathering systems are owned and operated by independent third parties, and we commit specific leases or areas to these systems. We believe these gathering lines have several benefits, including a) reduced need to use trucks, thereby reducing truck traffic and noise in and around our production locations, b) potentially lower gathering costs as pipeline gathering tends to be more efficient, c) reduced on-site storage capacity, resulting in lower production location facility costs, and d) generally improved community relations. As these gathering lines are currently being expanded, we have experienced and expect to continue to experience some delays in placing our pads on production. Oil transportation and takeaway capacity has increased with the expansion of certain interstate pipelines servicing the Wattenberg Field. This has reversed the prior imbalance of oil production exceeding the combination of local refinery demand and the capacity of pipelines to move the oil to other markets. We strive to reduce the negative differential that we have historically realized on our oil production depending on transportation commitments, local refinery demand, and our production volumes. Further details regarding posted prices and average realized prices are discussed in "-Market Conditions. "As of December 31, 2017, we have identified over 1,700 drilling locations across our acreage position in the core of the Wattenberg Field. For 2018, we expect to drill 117 gross operated horizontal wells with mostly mid-length and long laterals targeting the Codell and Niobrara zones. We anticipate this drilling and completion program will cost between $480 million and $540 million and will lead to a significant increase in production and associated proved developed producing reserves while allowing us to retain significant operational and financial flexibility to reduce or accelerate activity in response to changing economic conditions. Initial estimates place full-year 2018 production to average between 48,000 BOED and 52,000 BOED with oil making up 47% - 50% of production. Other than the foregoing, we do not know of any trends, events, or uncertainties that have had, during the periods covered by this report, or are reasonably expected to have, a material impact on our sales, revenues, expenses, liquidity, or capital resources. Results of OperationsMaterial changes of certain items in our consolidated statements of operations included in our consolidated financial statements for the periods presented are discussed below. All references to the year ended December 31, 2015 are unaudited. For the year ended December 31, 2017 compared to the year ended December 31, 2016 For the year ended December 31, 2017, we reported net income of $142. 5 million compared to net loss of $219. 2 million during the year ended December 31, 2016. Net income per basic and diluted share was $0. 69 for the year ended December 31, 2017 compared to net loss per share per basic and diluted share of $1. 26 for the year ended December 31, 2016. Net income per basic share for the year ended December 31, 2017 increased by $1. 95 primarily due to the ceiling test impairment of $215. 2 million incurred during the year ended December 31, 2016 (whereas no ceiling test impairment was recognized during the year ended December 31, 2017) and the 238. 3% increase in revenues period over period as described below. 44Oil and Natural Gas Production and Revenues - For the year ended December 31, 2017, we recorded total oil, natural gas, and NGL revenues of $362. 5 million compared to $107. 1 million for the year ended December 31, 2016, an increase of $255. 4 million or 238%. The following table summarizes key production and revenue statistics:1   For periods prior to January 1, 2017, we did not separately report sales volumes, prices, and revenues for NGLs as we did not take title to these NGLs. Instead, the value attributable to these unrecognized NGL volumes was included within natural gas revenues as an increase to the overall price received. This change impacts the comparability of the two periods presented. 2   Adjusted to include the effect of transportation and gathering expenses. Net oil, natural gas and NGL production for the year ended December 31, 2017 averaged 34,194 BOED, an increase of 193% over average production of 11,670 BOED in the year ended December 31, 2016. From December 31, 2016 to December 31, 2017, our well count increased by 140 net horizontal wells, growing our reserves and daily production totals. Additionally, our conversion to three stream accounting positively impacted reported production in the current period. The 192% increase in production and the 15% increase in average sales prices resulted in a significant increase in revenues. LOE - Direct operating costs of producing oil and natural gas are reported as follows (in thousands):Lease operating and workover costs tend to increase or decrease primarily in relation to the number and type of wells and our overall production volumes and, to a lesser extent, on fluctuations in oil field service costs and changes in the production mix of oil and natural gas. During the year ended December 31, 2017, we experienced decreased production expense compared to the year ended December 31, 2016 primarily due to significantly less expense related to environmental remediation and regulatory compliance projects during 2017 and the continued consolidation of our operations into a more central geographic operating area. Unit operating costs benefited from larger volumes of early production on the 101 net horizontal wells turned to sales during the 45year ended December 31, 2017. Transportation and gathering - During 2017, the Company entered into new gathering agreements which resulted in new transportation and gathering charges. Transportation and gathering was $3. 2 million, or $0. 26 per BOE, for the year ended December 31, 2017, compared to nil for the year ended December 31, 2016. While reported as an expense, the Company analyzes these charges on a net basis within revenue. Production taxes - Production taxes are comprised primarily of two elements: severance tax and ad valorem tax. Production taxes were $36. 3 million, or $2. 91 per BOE, for the year ended December 31, 2017, compared to $5. 7 million, or $1. 34 per BOE, for the year ended December 31, 2016. Taxes tend to increase or decrease primarily based on the value of production sold. As a percentage of revenues, production taxes were 10. 0% and 5. 3% for the years ended December 31, 2017 and 2016, respectively. During the year ended December 31, 2017, the Company adjusted its estimates for production taxes to reflect significant increases in production. During the year ended December 31, 2016, the Company reduced its estimate for ad valorem taxes, resulting in an approximate $3. 6 million reduction to our production taxes. DD&amp;A - The following table summarizes the components of DD&amp;A:For the year ended December 31, 2017, DD&amp;A was $9. 00 per BOE compared to $10. 93 per BOE for the year ended December 31, 2016. The decrease in the DD&amp;A rate was the result of a decrease in the ratio of total costs capitalized in the full cost pool to the estimated recoverable reserves. This ratio was significantly reduced due to the increase in our total proved reserves and the impairments of our full cost pool that primarily occurred during 2016. These impacts were partially offset by recent drilling and completion activities which increased the amortization base. Capitalized costs of proved oil and gas properties are depleted quarterly using the units-of-production method based on estimated reserves, wherein the ratio of production volumes for the quarter to beginning of quarter estimated total reserves determined the depletion rate. Full cost ceiling impairment - During the year ended December 31, 2017, we had no impairment as compared to an impairment of $215. 2 million for the year ended December 31, 2016, representing the amount by which the net capitalized costs of our oil and gas properties exceeded our full cost ceiling. See “-Critical Accounting Policies-Oil and Gas Properties, including Ceiling Test. ”General and Administrative ("G&amp;A") - The following table summarizes G&amp;A expenses incurred and capitalized during the periods presented:46G&amp;A includes all overhead costs associated with employee compensation and benefits, insurance, facilities, professional fees, and regulatory costs, among others. Total G&amp;A costs of $33. 0 million for the year ended December 31, 2017 were 8% higher than G&amp;A for the year ended December 31, 2016. This increase is primarily due to a 27% increase in employee headcount from 96 at December 31, 2016 to 122 at December 31, 2017, which was offset by a reduction in professional fees incurred due to decreased contract services during 2017. Our G&amp;A expense for the year ended December 31, 2017 includes stock-based compensation of $11. 2 million compared to $9. 5 million for the year ended December 31, 2016. Pursuant to the requirements under the full cost accounting method for oil and gas properties, we identify all general and administrative costs that relate directly to the acquisition of undeveloped mineral leases and the exploration and development of properties. Those costs are reclassified from G&amp;A expenses and capitalized into the full cost pool. The increase in capitalized costs from the year ended December 31, 2016 to the year ended December 31, 2017 reflects our increased headcount of individuals performing activities to maintain and acquire leases and develop our properties. Commodity derivatives - As more fully described in “-Liquidity and Capital Resources-Oil and Gas Commodity Contracts,” we use commodity contracts to help mitigate the risks inherent in the volatility of oil and natural gas prices. For the year ended December 31, 2017, we realized a cash settlement gain of $39. 0 thousand, net of previously incurred premiums attributable to the settled commodity contracts. In 2016, we realized a cash settlement gain of $2. 4 million. In addition, for the year ended December 31, 2017, we recorded an unrealized loss of $4. 3 million to recognize the mark-to-market change in fair value of our commodity contracts. In comparison, in the year ended December 31, 2016, we reported an unrealized loss of $10. 1 million. Unrealized losses are non-cash items. Income taxes - We reported income tax benefit of $0. 1 million for the year ended December 31, 2017, calculated at an effective tax rate of 0%. In 2016, we reported income tax expense of $0. 1 million, calculated at an effective tax rate of 0%. As explained in more detail below, during the year ended December 31, 2017, the effective tax rate was substantially reduced by the recognition of a full valuation allowance on the net deferred tax asset. In assessing the realizability of deferred tax assets, management considers whether it is more likely than not that some portion or all of the deferred tax assets will be realized. Based on the level of losses in the current period and the level of uncertainty with respect to future taxable income over the period in which the deferred tax assets are deductible, a valua</t>
  </si>
  <si>
    <t>1414953</t>
  </si>
  <si>
    <t>Management's Discussion and Analysis of Financial Condition and Results of Operations. ” You are cautioned. not to place undue reliance on the forward-looking statements, which speak only as of the date of this report. We undertake no. obligation to publicly release any revisions to the forward-looking statements or reflect events or circumstances after the date. of this document. All. references in this Annual Report on Form 10-K to “MOJO,” “MOJO Organics,” the “Company,” “we,”. “us” or “our” mean MOJO Organics, Inc. PART. I. ITEM. 1. BUSINESS. COMPANY. OVERVIEW. MOJO. Organics, Inc. (“MOJO” or the “Company”) a Delaware Corporation is headquartered in Jersey City, NJ. The. Company engages in new product development, production, marketing, distribution and sales of beverage brands that are natural. and Non GMO Project Verified. CURRENT. OPERATIONS. Sales. and Distribution. The. Company began selling MOJO Pure Coconut Water in December 2015. In addition to Pure Coconut Water, the Company produces Sparkling. Coconut Water, Coconut Water + Peach Mango Juice and Coconut Water + Pineapple Juice. We seek to grow the market share of our. products by expanding our distribution network through the relationships and efforts of our management and third party distribution. relationships. Production. The. Company has multiple sources for its products. The Company’s fruit sources are of high quality and are part of the. overall taste and quality of its products. The Company’s current arrangements for production and packaging exceed. required levels. Competition. The. beverage industry is competitive. Competitors in our market compete for brand recognition, ingredient sourcing, and. product shelf space. Our competitors have similar distribution channels and retailers to deliver and sell their products. Government. Regulation. Within. the United States, beverages are governed by the U. S. Food and Drug Administration (the “FDA”). As such,. it is necessary for the Company to establish, maintain and make available for inspection records as well as to develop labels. (including nutrition information) that meet FDA requirements. The Company’s production facilities are subject. to FDA regulation. Employees. As. of February 21, 2018, the Company had four employees. The Company also uses the services of contractors, consultants. and other third-parties. We contract with food brokers to represent our products to sales channels. We utilize the services of. direct sales and distribution companies that sell our products to their customers. We contract with manufacturing facilities to. produce our products and outsource the storage and transportation of our products. CORPORATE. HISTORY AND DEVELOPMENT. The. Company was incorporated in 2007 and since then has undergone several changes to its business structure. MOJO Organics Inc is. headquartered in Jersey City, and our internet site is www. mojoorganicsinc. com. MOJO’s stock is traded on the OTC Markets. under the symbol “MOJO”. On January 20, 2016, the Company approved a subscription agreement (the “2016 Subscription”). whereby shares of the Company’s common stock, $0. 001 par value (“Common Stock”) were offered to accredited investors. for $0. 35 per share. For every two shares purchased, the investor received a warrant to acquire one share of Common Stock at an. exercise price of $0. 70 per share exercisable for a period of two years from the date of issuance. The Company issued a total. of 964,286 shares of Common Stock and two year purchase warrants to acquire a total of 482,143 shares of Common Stock to four. accredited investors for consideration of $337,500. The warrants expired on February 16, 2018. ITEM. 1A. RISK FACTORS. In. addition to the other information set forth in this report, you should consider the following factors, which could materially. affect our business, financial condition or results of operations in future periods. The risks described below are not the only. risks facing our Company. Additional risks not currently known to us or that we currently deem to be immaterial also may materially. adversely affect our business, financial condition or results of operations in future periods. If. we are unable to expand our operations in the marketplace, our growth rate could be negatively affected. Our. success depends in part on our ability to grow our business. We have adopted and implemented a strategic plan to increase awareness. of our products, secure additional distribution channels, and foster and strengthen our supply, manufacturing and distribution. relationships. Our strategic plan includes addressing changes in the market. There can be no assurance. that we will achieve the growth necessary to achieve our objectives. We. could need additional capital in the future to expand our operations and execute our business objectives. Should. we need additional capital to expand our operations, financing transactions may include the issuance of equity, debt securities,. and obtaining credit facilities. The. challenges of competing with other beverage companies could result in reductions to our revenue and operating margins. The. nonalcoholic beverage segment of the beverage industry is competitive. We compete with numerous beverage companies, including. those marketing similar products. All beverages companies are competing for stomach share on a daily basis which is approximately. 64 oz. of fluid per day, per person. Our success depends on our ability to secure distribution channels for our products, our. ability to make consumers aware of our products and the appeal of our products to consumers. Disruption. of supply, increase in costs or shortage of ingredients could affect our operating results. Availability. of supply and the prices charged by the producers of production inputs used in our products can be affected by a variety of factors,. including the general demand by other buyers for the same fruits used by us in our products, and politics and economics in the. regions in which our fruit is grown. The. quality of fruit we seek trades on a negotiated basis, depending on supply and demand at the time of the purchase. An increase. in the pricing of any fruit that we use in our products will have a negative effect on our margins. Higher energy costs may affect. the cost of transporting our supplies, thereby increasing costs. Conversely, lower fruit prices and energy prices will have a. positive result on transport and packaging costs. We. use independent bottlers for the production and filling of our products and, as such, are subject to the bottler’s production. and quality control. We. use independent bottlers for the production and filling of our products. We play an active role in the manufacturing. of our products, supervision of the production process lies with the bottlers. Accordingly, we are dependent on the. bottlers and their ability to meet production demands and to achieve product quality. Litigation. and publicity concerning food quality, health claims, and other issues could expose us to significant liabilities. Food. product businesses can be adversely affected by litigation and complaints from customers or government authorities resulting from. product quality, health claims, allergens, illness, and injury. Adverse publicity about these allegations will negatively affect. us, regardless of whether the allegations are true. In addition, the food industry has been subject to a number of claims based. on the nutritional content of food products they sell, and disclosure and advertising practices. Due to the inherent uncertainties. of litigation and regulatory proceedings, we cannot predict the ultimate outcome of any such proceedings. An unfavorable outcome. will have an adverse impact on our business. In addition, any litigation or regulatory proceedings may result in substantial costs. ITEM. 1B. UNRESOLVED STAFF COMMENTS. Not. applicable. ITEM. 2. PROPERTIES. The. Company maintains office space in Jersey City, New Jersey. The lease agreement is for the period March 1, 2017 to February 28,. 2018. The rent under this agreement is $2,259 per month. After February 28, 2018 the lease will be on a month to month basis. with no required commitments. ITEM. 3. LEGAL PROCEEDINGS. We. are not a party to any legal or administrative proceedings and are not aware of any pending or threatened legal or administrative. proceedings against us in all material aspects. We may from time to time become a party to various legal or administrative proceedings. arising in the course of our business. ITEM. 4. MINE SAFETY DISCLOSURE. Not. applicable. PART. II. ITEM. 5. MARKET FOR REGISTRANT’S COMMON EQUITY, RELATED STOCKHOLDER MATTERS AND ISSUER PURCHASES OF EQUITY SECURITIES. The. Company’s Common Stock is currently quoted on the OTCQB under the symbol “MOJO. ”. For. the period from January 1, 2016 to December 31, 2017, the following table sets forth the high and low closing bid prices by quarter,. based upon information obtained from inter-dealer quotations without retail markup, markdown, or commission and may not necessarily. represent actual transactions:. Holders. As. of February 21, 2018, there were 26,659,447 shares of Common Stock issued and outstanding held by 111 shareholders of record. Dividends. The. Company has not declared a cash dividend with respect to its Common Stock. Future payment of dividends is within the discretion. of the Board of Directors and will depend on earnings, capital requirements, financial condition and other relevant factors. Recent. Sales of Unregistered Securities, Use of Proceeds from Registered Securities. There. were no sales of unregistered securities during the year ended December 31, 2017. Issuer. Purchases of Equity Securities. There. were no purchases of equity securities during the year ended December 31, 2017. Equity. Compensation Plans. On. April 6, 2017, the Company granted stock options to purchase 356,559 shares and 1,500,000 shares of Common Stock pursuant to the. 2012 Plan and the 2015 Plan, respectively. See note 3. The options were priced at the fair market value of the Common Stock and. are immediately exercisable. In. October 2015, the Company approved the 2015 Plan, which provides the Company with the ability to issue stock options, stock awards. and/or restricted stock purchase offers for up to an aggregate of 1,500,000 shares of Common Stock. As of December 31, 2017,. there have been no issuances under the 2015 Plan. In. March 2013, the 2012 plan was approved by our shareholders. The 2012 plan provides the Company with the ability to issue. stock options, stock appreciation rights, restricted stock and/or other stock-based awards for up to an aggregate of 2,050,000. shares of Common Stock. As of December 31, 2016, the Company issued stock options to purchase shares of Common Stock. and issued restricted Common Stock under the 2012 Plan to its Directors and employees for 620,000 shares and 1,073,441 shares,. respectively. The. following table sets forth certain information at December 31, 2017 with respect to our equity compensation plans that provide. for the issuance of options, warrants or rights to purchase our securities. ITEM. 6. SELECTED FINANCIAL DATA. Not. applicable. ITEM. 7. MANAGEMENT’S DISCUSSION AND ANALYSIS OF FINANCIAL CONDITION AND RESULTS OF OPERATIONS. Our. Management’s Discussion and Analysis of Financial Condition and Results of Operations (“MD&amp;A”) is provided. in addition to the accompanying financial statements and notes to assist readers in understanding our results of operations, financial. condition and cash flows. MD&amp;A is organized as follows:. This. report includes a number of forward looking statements that reflect our current views with respect to future events and financial. performance. Forward looking statements are often identified by words like: believe, expect, estimate, anticipate,. intend, project and similar expressions, or words which, by their nature, refer to future events. You should not place. undue certainty on these forward looking statements, which apply only as of the date of this annual report. These forward. looking statements are subject to certain risks and uncertainties that could cause actual results to differ materially from historical. results or our predictions. Critical. Accounting Policies. We. have prepared our financial statements in conformity with accounting principles generally accepted in the United States, which. requires management to make significant judgments and estimates that affect the reported amounts of assets and liabilities and. disclosure of contingent assets and liabilities at the date of the financial statements and the reported amounts of expenses during. the reporting period. We base these significant judgments and estimates on historical experience and other applicable assumptions. we believe to be reasonable based upon information presently available. These estimates may change as new events occur, as additional. information is obtained and as our operating environment changes. These changes have historically been minor and have been included. in the financial statements as soon as they became known. Actual results could materially differ from our estimates under different. assumptions, judgments or conditions. All. of our significant accounting policies are discussed in Note 2, Summary of Significant Accounting Policies, to our financial statements,. included elsewhere in this Annual Report. We have identified the following as our critical accounting policies and estimates,. which are defined as those that are reflective of significant judgments and uncertainties, are the most pervasive and important. to the presentation of our financial condition and results of operations and could potentially result in materially different. results under different assumptions, judgments or conditions. We. believe the following critical accounting policies reflect our more significant estimates and assumptions used in the preparation. of our financial statements:. Use. of Estimates — The financial statements are prepared in conformity with accounting principles generally accepted. in the United States ("GAAP"). Management is required to make estimates and assumptions that affect the reported amounts. of assets and liabilities at the date of the financial statements and the reported amounts of revenue and expenses during the. reporting period. Actual results could differ from those estimates. Stock-based. Compensation — ASC Topic 718, “Accounting for Stock-Based Compensation” prescribes accounting. and reporting standards for employee stock-based compensation plans, including employee stock options, restricted stock, employee. stock purchase plans and stock appreciation rights. ASC. Topic 718 requires employee compensation expense to be recorded using the fair value method. The Company accounts for employee. stock based compensation in accordance with the provisions of ASC Topic 718. Determining. the appropriate fair value of the stock-based compensation requires the input of subjective assumptions, including the expected. life of the stock-based payment and stock price volatility. The Company uses the Black-Scholes option-pricing option model to. value its stock option awards which incorporate the Company’s stock price, volatility, U. S. risk-free rate, dividend rate,. and estimated life. The. Company accounts for equity based transactions with non-employees under the provisions of ASC Topic 505-50, “Equity-Based. Payments to Non-Employees. ”  ASC Topic 505-50 establishes that equity-based payment transactions with non-employees. shall be measured at the fair value of the consideration received or the fair value of the equity instruments issued, whichever. is more reliably measurable. When the equity instrument is utilized for measurement the fair value of (i) common stock issued. for payments to non-employees is measured at the market price on the date of grant. (ii) equity instruments, other than common. stock, is estimated using the Black-Scholes option valuation model. In general, we recognize an asset or expense in the same manner. as if it is to pay cash or services instead of paying with or using the equity instrument. Fair. Value of Financial Instruments — Our short-term financial instruments, including cash, accounts receivable,. accounts payable and other liabilities, consist primarily of instruments without extended maturities. We believe that the fair. values of our current assets and current liabilities approximate their reported carrying amounts. Recent. Accounting Pronouncements. In. May 2014, the Financial Accounting Standards Board (“FASB”) issued ASU No. 2014-09. Revenue from Contracts. with Customers (Topic 606), which will supersede the current revenue recognition requirements in Topic 605, Revenue Recognition. The ASC is based on the principle that revenue is recognized to depict the transfer of goods or services to customers in an amount. that reflects the consideration to which the entity expects to be entitled in exchange for those goods or services. In August. 2015, the FASB issued ASU 2015-14 which deferred the effective date of ASU 2014-09 by one year. The new guidance will be effective. for public companies for annual periods beginning January 1, 2018. The ASU permits application of the new revenue recognition. guidance to be applied using one of two retrospective application methods. The Company currently recognizes revenue as soon as. delivery of goods has occurred. The new pronouncement will not have a material impact on the financial statements. Results. of Operations. Years. Ended December 31, 2017 and 2016. Revenue. During. the year ended December 31, 2017, the Company reported revenue of $1,314,722, a decrease of $ 16,830 or 1. 3% over revenue of $1,331,552. for the year ended December 31, 2016. The decline in revenue was primarily due to a decrease in private label business, partially. offset by an increase in MOJO branded business. In addition to that, there were ads and promotional activities that were done. at store levels in 2017. The costs of these ads were passed on to the company as sales deductions which reduced the 2017 revenue. Cost. of Revenue. Cost. of Revenue includes finished goods purchase costs, and freight in costs. Also included in Cost of Revenue are adjustments. made to inventory carrying amounts, including markdowns to market. For. the year ended December 31, 2017, cost of revenue was $786,914 or 60% of revenue, compared to $741,898 or 56% of revenue for the. year ended December 31, 2016. The increase is due to the increases in finished goods purchase costs and freight costs. Also, during. the year ended December 31, 2017, the Company started the production of MOJO Sparkling Coconut Water. Operating. Expenses. For. the year ended December 31, 2017, selling, general and administrative expenses were $1,762,876, a decrease of $95,213 over selling,. general and administrative expenses for the year ended December 31, 2016 of $1,858,089. This. decrease in selling, general and administrative expenses of $95,213 was primarily comprised of a decrease in compensation costs. of $11,140 and a decrease in selling costs of $127,134 offset by an increase in stock based compensation costs of $111,130. Compensation. costs decreased by $11,140 in 2017 from 2016. This is primarily attributable to lower employee salary costs, offset by an increase. in stock compensation costs. Selling costs, including freight and delivery expenses, broker fees and outside sales fees decreased. by $127,134 from 2016 to 2017. This is a result of the decrease in outside sales fees and lower sales commissions. Stock-based. compensation costs to directors and employees, which consist of charges to income for vesting in connection with restricted stock. issuances, stock options and warrants, were $1,235,463  for the year ended December 31, 2017, compared to $511,231 for the. year ended December 31, 2016. This represents a reduction in selling, general and administrative expenses of $724,232. Although stock-based compensation costs reduce the Company’s earnings, they do not reduce cash and have no effect on working. capital. Liquidity. and Capital Resources. Liquidity. As. of December 31, 2017, the Company had working capital of $359,814. Net cash used in operating activities was $16,311 for the year. ended December 31, 2017, a decrease of $297,963 over net cash used in operating activities for the year ended December 31, 2016. of $314,274. Net cash provided by financing activities was $0 for the year ended December 31, 2017 compared to $337,500 for the. year ended December 31, 2016. Working. Capital Needs. Our. working capital requirements increase as demand grows for our products. During 2017, the Company did not require additional funding. Due to increased demand, the Company raised $337,500 in January and February 2016 through the issuance of Common Stock and warrants. See Note 5 of the Notes to the Financial Statements for further discussion. If the Company requires additional working capital. during the next twelve months, it may seek to raise additional funds. Financing transactions may include. the issuance of equity or debt securities or obtaining credit facilities. OFF-BALANCE. SHEET ARRANGEMENTS. The. Company had no off-balance sheet arrangements as of December 31, 2017. ITEM. 7A.</t>
  </si>
  <si>
    <t>MOJO</t>
  </si>
  <si>
    <t>EQUATOR Beverage Co</t>
  </si>
  <si>
    <t>1419625</t>
  </si>
  <si>
    <t>Management's Discussion and Analysis of Financial Condition and Results of Operations” and certain information incorporated by reference into this report contain forward-looking statements within the meaning of Section 27A of the Securities Act of 1933, as amended, and Section 21E of the Securities Exchange Act of 1934, as amended. Forward-looking statements are identified by words such as “believe,” “anticipate,” “expect,” “intend,” “plan,” “will,” “may,” “seek” and other similar expressions. You should read these statements carefully because they discuss future expectations, contain projections of future results of operations or financial condition or state other “forward-looking” information. These statements relate to our future plans, objectives, expectations, intentions and financial performance and the assumptions that underlie these statements. These forward-looking statements include, but are not limited to:. In combination with the risk factors we have identified, we cannot assure you that the forward-looking statements in this report will prove to be accurate. Further, if our forward-looking statements prove to be inaccurate, the inaccuracy may be material. In light of the significant uncertainties in these forward-looking statements, you should not regard these statements as a representation or warranty by us or any other person that we will achieve our objectives and plans in any specified time frame, or at all, or as predictions of future events. Moreover, neither we nor any other person assumes responsibility for the accuracy and completeness of the forward-looking statements. We undertake no obligation to publicly update any forward-looking statements, whether as a result of new information, future events or otherwise, except as required by law. 2. Item 1. Business. Overview. We are the leading provider of Technology Business Management, or TBM, solutions. We pioneered the TBM software category to provide the strategic business management system for the CIO because IT needed a data-driven system comparable to those leveraged by other enterprise functions such as sales, human resources and finance. Our cloud-based platform and SaaS applications enable IT leaders to analyze, optimize and plan technology investments, and to benchmark their financial and operational performance against peers. We empower IT leaders to transform IT into a service provider, to navigate the cloud transition, and to shift technology resources to drive more business innovation. Our TBM solutions consist of a powerful, cloud-based platform and a suite of SaaS applications: Cost Transparency, IT Benchmarking, Business Insights, Bill of IT and IT Planning. Our data and analytics platform leverages proprietary modeling capabilities, powerful self-service analytics and planning workflows to enable customers to make actionable, data-driven strategic and operational decisions. Our platform automatically aggregates, cleanses and establishes relationships across large amounts of customer data from disparate sources and maps the data into our standard IT operating model. Our solutions are the business system of record for our customers’ IT organizations. Technology has become a strategic imperative for enterprises regardless of size and industry, driven by the digitalization of business processes. To gain and maintain a competitive advantage, IT leaders must focus more time and resources on transforming their IT business while optimizing their existing infrastructure and applications. IT organizations manage large budgets and are faced with a rapidly changing, vastly more complicated and increasingly diverse technology and vendor ecosystem. In the absence of a TBM solution, some IT leaders attempt to manage their investments manually using spreadsheets or general purpose business intelligence tools, while others do not even try. Enterprise IT is undergoing a fundamental transition as cloud computing and technology-as-a-service delivery models offer compelling benefits and economics. IT organizations must transition from traditional internally delivered IT infrastructure and applications to a more hybrid and service-oriented approach. This hybrid delivery and service model allows modern IT organizations to optimize service options and deliver IT as a service to meet business needs, but evaluating, deciding and managing between alternatives is complex. IT organizations are in the early stages of a long-term transformation to delivering IT as a service through the use of public and private clouds as well as third party service providers. Our SaaS applications enable IT leaders to make data-driven decisions, such as which workloads to move into the cloud or leave on-premise. Our growing customer base spans a broad spectrum of industries, including financial services, professional services, technology, energy, consumer goods, manufacturing, healthcare, media, retail and transportation, as well as federal and state government agencies. We offer our solutions on a subscription basis, with subscription fees based on spend managed by our applications and the number of applications or capabilities for which the customer has subscribed. Our customers’ annual IT spend ranges from less than $10 million to billions of dollars. We formed the Technology Business Management Council, or TBM Council, as a separate non-profit entity in 2012 to foster the growth of the TBM category. The TBM Council has become the leading community for CIOs, IT professionals and IT finance professionals dedicated to advancing the discipline of managing the business of IT, with over 4,500 members as of December 31, 2017. This community establishes industry-endorsed best practices for TBM and helps create a powerful network effect for TBM solutions. Our relationship with the TBM Council helps us introduce a growing body of CIOs and other leaders to the advantages of TBM and to our solutions. On February 2, 2018, we acquired Digital Fuel SV, LLC, or Digital Fuel, a provider of IT financial management solutions. Except where specifically indicated below, this Form 10-K does not include the results of Digital Fuel’s business. We had total revenue of $188. 5 million, $160. 6 million and $129. 3 million, in 2017, 2016 and 2015, respectively, reflecting a year-over-year increase of 17% and 24% in 2017 and 2016, respectively. For 2017, 2016. 3. and 2015, our net losses were $25. 6 million, $31. 6 million and $41. 0 million, respectively, as we focused on growing our business. Our Opportunity. We believe the total addressable market for TBM solutions is large and largely unpenetrated. The total addressable market for our solutions is driven by global IT spend, which Gartner, an independent technology industry and market research firm, forecast in a July 2016 report to be $2. 7 trillion for 2016, which is the sum of all enterprise IT spending by vertical industry market worldwide. Subscription fees for our applications are based primarily on the customer’s annual costs being managed by our applications and the number of applications or capabilities for which the customer has subscribed. We typically sell a subset of the five applications we offer so that customers can realize a rapid time to value from a targeted implementation, and seek to sell additional applications over time. Assuming full deployment of all of our current applications, subscription fees typically range from 0. 1% to 0. 5% of a customer’s annual IT spend. With a reasonable expectation of our ability to penetrate the market, we believe that the current total addressable market for our existing TBM solutions is approximately $6. 0 billion. We also believe that, with the development of additional capabilities and applications, our platform can be extended to other areas of customers’ businesses. In fact, our solutions are currently deployed by several customers to address a variety of non-IT, enterprise business management use cases in shared services such as legal, human resources and facilities and for analyzing operational metrics such as unit costs of various offerings or transactions, and we believe that enterprise business management use cases such as these represent future market opportunities. If we are successful in our strategy of developing and selling additional applications beyond our current offerings, we believe that our market opportunity will expand. Our Technology Business Management Solutions. We provide the business system of record for our customers’ IT organizations, which enables them to analyze, optimize and plan investments, and benchmark their financial and operational performance against peers. Our TBM solutions consist of a powerful, cloud-based platform and a suite of SaaS applications that empower IT leaders to understand, communicate and transform IT to drive greater value from technology investments. Key elements of our solutions include:. Adaptive Data Management. Our purpose-built, cloud-based data and analytics platform aggregates, cleanses and correlates large amounts of customer data from a wide variety of disparate sources. Our platform automatically establishes relationships between data from various sources and transforms the data into intuitive, dynamic and easily usable reports through our applications. Our typical customer starts with a handful of data sources and has the option to integrate data from hundreds of sources. For example, a customer may choose to aggregate and analyze general ledger data from Oracle, human resources data from Workday, billing data from Microsoft, and service management and other operational data from HP, VMware and ServiceNow, although they have the capability to capture data from significantly more sources. Our database preserves historical context of the data, and easily tracks and adapts to changing technology and policy requirements and IT complexity. Standard IT Operating Model and Taxonomy. Our platform is underpinned by a flexible framework that provides a standard model for how IT costs are captured, categorized and allocated to IT services and business services. While we allow our customers to modify this framework, we encourage customers to adopt the Apptio TBM Unified Model, or ATUM, our standardized cost and operational model. ATUM is the first of its kind in our industry. This model was developed in conjunction with the TBM Council’s efforts to establish standards for TBM, including common taxonomies, frameworks and benchmarks that organize and translate IT costs, operational data and other metrics into IT and business perspectives. We believe that ATUM is a strategic advantage and will be an important element to broaden the market for TBM solutions and accelerate market adoption. Visual Modeling and Powerful Calculation Engine. Our visual modeling capabilities allow users to intuitively build and manage the financial and operational model of their IT organization. The powerful calculation. 4. engine in our platform then allows the models to be applied across very large data sets accessible to users through the analytics capabilities included in our applications. Our platform, modeling capabilities and calculation engine can be applied to IT business services and to non-IT enterprise business services, such as legal, human resources and facilities. Intuitive, Self-Service Analytics. Our analytics interface is powerful, yet easy to use by a broad range of IT and business users. Our solutions enable analysis, scenario modeling and planning with intuitive data visualization. Our analytics can be applied to infrastructure modernization, vendor consolidation, application rationalization, cloud decisions, personnel costs and business services. Our solutions enable users to start with a high level view such as costs and utilization allocated across major categories, such as compute, application, storage, network and cloud. The user may then drill through various levels of detail — such as fully burdened costs by application — all the way to a single line item cost in a monthly bill for a given application. Modular Applications. Our platform currently includes five SaaS applications that can be deployed in a modular fashion. This approach allows customers to realize a rapid time to value and also provides us with a significant opportunity to sell additional applications. Customers gain rapid return on investment from our solutions by making data-driven decisions allowing them to shift expenses from running the business to transforming the business, or by automating processes that the IT organization is currently performing manually. Our applications are:. Data Aggregation and Benchmarking. As a cloud-based solution serving many customers and industry verticals, we are uniquely positioned to capture data across our customer base, forming a new source of IT-specific business data. We also license additional data from third parties to enable our benchmarking offerings. Over time, our customers will benefit from aggregated anonymized benchmarking data providing additional performance insights based on peer groups by industry, business size and geography. We expect to offer our benchmarking data to platform customers and others to drive additional growth and advance our position as a TBM thought leader. Benefits of Our Solutions. Our Technology Business Management solutions deliver the following benefits:. Increase the Value of IT. Our solutions deliver transparency and actionable insights to IT leaders, enabling them to manage IT in the context of the business. This allows IT professionals to strategically align with C-level executives and other business leaders to deliver positive business contributions. As a result, our solutions enable IT leaders to change their IT organizations from a reactive cost center to a proactive service provider, and increase the return on business investments through initiatives such as application rationalization and infrastructure optimization. Understand and Communicate IT Costs. Our solutions provide IT and business leaders with a business system of record that gives a comprehensive, transparent and up-to-date view of the costs of IT services associated. 5. with specific business functions and services. With this insight, IT leaders can work with business leaders to evaluate different IT options, such as cloud versus owned infrastructure, and custom-built or purchased versus SaaS applications, and make better, data-driven decisions. Optimize IT Investments to Drive Better Business Results. Our solutions enable IT professionals to more efficiently manage existing IT investments and focus incremental effort and spend on innovating and expanding technology investments where they can drive the most value for the business. IT professionals can also leverage value-added insight from benchmarking in order to better understand and optimize asset and service utilization and cost. In addition, unlike initiatives based on the advice of consultants or laborious, internally developed legacy business processes held together by spreadsheets, that are too expensive or time consuming to undertake regularly, our solutions, with their dynamic analytics, key performance indicators, and benchmarking capabilities, allow professionals to optimize investments on an ongoing basis. Plan IT Investments. IT professionals can collaborate with the business to understand their demand for IT services, and then plan efficiently and predictably to meet these demands. For example, customers can model various scenarios with various complexity, such as how costs associated with a single application priced on a per-user basis with multiple pricing bands would change if a business unit added more users, or what would the effect be if the business took multiple applications from one or more vendors and aggregated various levels of usage across the enterprise. Transform IT into a Service Provider. Our solutions enable IT to be delivered as a service regardless of whether it is provided by internal resources, cloud providers or other external service providers. Using our solutions, IT leaders can provide transparency into total and unit costs of alternatives and are able to correlate costs to expected value. This empowers business leaders with real, data-driven choices to better align IT and business objectives. Our Growth Strategy. We are pursuing the following strategies to grow our business:. Expand Our Customer Base. We believe the market for TBM solutions is large, growing and under-penetrated. We intend to leverage our strong brand, leadership position, high-profile customer base from a wide range of industries and experienced sales team to target customers with a wide range of IT spend and across industries. As of December 31, 2017, we had approximately 440 customers and we believe there are tens of thousands of potential customers worldwide with an annual IT spend in excess of $10 million that could benefit from our solutions. Further Maximize Our Existing Customer Base. Many customers initially subscribe for a subset of the applications we offer so they can realize rapid time to value by reducing costs or shifting technology investments to where they will be most productive. We seek to generate additional revenue from customers by selling subscriptions to other existing or newly developed applications, and expanding the use of our solutions to additional business units. Continue to Foster the IT Leader Community. We will continue to support the TBM Council and leverage our leadership position in a large and growing IT leader community to increase awareness and adoption of TBM solutions. Our relationship with the TBM Council helps us introduce a growing body of CIOs and other leaders to the advantages of TBM and to our solutions, and continues to create a network effect as members exchange information, ideas and experiences with TBM. Continue to Deliver Innovative Products. We have made, and will continue to make, significant investments in product development to enhance the capabilities of our existing applications and expand the number of applications on our extensible platform to address customers’ evolving needs. For example, we launched our IT Financial Management Foundation product in July 2017, to help finance leaders produce accurate budgets in partnership with technology leaders, and in November 2017 we introduced Cloud Cost Management, our new cloud spend optimization offering. 6. Leverage Our Unique Position to Deliver Valuable Benchmarking Data. Over time, we believe there will be substantial opportunities to leverage our large, unique and growing aggregated data set by embedding data insights in our solutions, or by selling data to customers or third parties on a standalone basis. Expand Internationally. We have a growing presence in Europe and Australia. We believe that there is significant opportunity for our TBM solutions outside of the United States and we intend to expand our direct sales force and third-party relationships to further penetrate these and other regions. Expand into Enterprise Business Management. Many shared services groups, such as legal, facilities and human resources, face similar challenges to IT in making data-driven decisions and lack a software solution to help them do so. We currently have several customers utilizing our solutions in legal, facilities and other shared services functions, and to analyze unit costs of various offerings or transactions outside of shared services, and we believe a substantial market exists for enterprise business management outside of the IT organization. Applications and Technology. Applications. We have built a suite of cloud-based TBM applications that run on our platform. We currently offer five applications that can be deployed in a modular fashion, with the following core capabilities and features:. Cost Transparency. The Cost Transparency application allows customers to understand their enterprises’ IT costs to drive better and faster resource investment decisions. This understanding is accomplished by putting actionable, current, and trusted information about IT costs at the fingertips of the decision-makers. The Cost Transparency application translates raw financial and IT data into an automated sub-ledger model for IT finance, coupled with real-time and intuitive analytics. IT organizations can then use this information to leverage the best practices in the ATUM standard, or a customized model to ensure that the IT leaders’ cost and key performance indicator, or KPI, categories are directly relevant to the IT business owners. Our Cloud Cost Management offering in the Cost Transparency application family enables customers to understand and plan their public cloud investments both separately and as part of their overall IT spending. By understanding IT costs, IT organizations can replace assumption and emotion with defensible facts. IT Benchmarking. The IT Benchmarking application enables customers to see how they compare with their peers and share this information within their organization. IT Benchmarking extends the Cost Transparency application by surfacing side-by-side peer benchmarks beside the customer’s actual KPIs. With IT Benchmarking, customers can evolve their costing monthly via the Cost Transparency application and iteratively improve their data quality and completeness. The data that informs our benchmarking application is global and spans 23 industries. The data is based on real engagements, and peer costs are calculated via consistent cost structures. Today, we utilize a combination of third-party data and our own aggregated data to enable our benchmarking offerings. ATUM normalizes data and enables IT leaders to make actionable apples-to-apples comparisons of their monthly actual costs against a database of current benchmarks from relevant peer organizations. Business Insights. The Business Insights application enables customers to optimize their IT investments by better understanding the value to the enterprise of such investments and what drives that value. Business Insights does this by correlating operational IT data, such as capacity, performance and utilization, with financial data provided by the Cost Transparency application. The Business Insights application provides additional insights that enable IT organizations to automate the ongoing measurement and tracking of key metrics on the utilization, performance and quality of IT products and services delivered. It also allows IT organizations to measure the financial impact of changes in performance and utilization so IT leaders can improve and demonstrate efficiency, justify new investments and accelerate decisions. It enables customers to accelerate initiatives and business cases for investment, drive greater efficiency, facilitate better conversations between IT and the business, and improve IT consumption behavior by the business. Bill of IT. The Bill of IT application allows IT organizations to communicate the IT costs attributable to business partners in the enterprise, and to empower business partners to be better consumers of IT by giving the partner choices that help reduce and recover costs. The Bill of IT application does this by leveraging the information. 7. rendered from the Cost Transparency application or other data sources to create and deliver an internal invoice for the IT services consumed by the recipient. The Bill of IT application enables IT cost reporting through a simple but interactive “bill” template that allows IT leaders to provide budget, cost, price-based or hybrid bills to their business partners. This then enables cost recovery and unit rate analysis. It shows IT consumption by business units, departments, and users, and provides business-controlled demand levers, such as usage, headcount, and actual or planned consumption. The application also provides “what-if” modeling to collaborate on cost reduction. IT Planning. The IT Planning application automates planning of IT within a single source via a collaborative workflow resource for IT finance and budget owners so these teams can plan more effectively and confidently. The IT Planning application does this by automating, centralizing, and simplifying any budget, forecast and variance tracking processes in a manner that is purpose-built for the IT finance function and budget owner. The application enables automated baseline budget creation, roll-up of budget requests, and flexible approval hierarchies. IT Planning incorporates IT specific planning capabilities, and shifts the process from that of managing spreadsheet logistics to consulting and guiding the business. Technology. ATUM. We developed ATUM, in conjunction with the TBM Council to provide a standardized TBM model utilizing industry-endorsed best practices. Without a standard methodology, organizations face the task of how to combine finance and IT data and develop a framework that accurately represents the cost and operations of IT. Organizations that adopt ATUM can realize better alignment between IT, finance and the rest of the business by having a common language about the IT operating structure and work with the confidence that they have embraced industry best practices. This approach offers easier, more frequent comparisons of performance with peers via ATUM-aligned benchmarking, reducing the challenge of peer comparability that is a significant impediment to historical benchmarking approaches. Importantly, our applications are built to the latest ATUM standards to enable rapid adoption within our customers and have the adaptability to evolve the model over time as IT practices change. There are three core elements of ATUM:. Proven, Scalable Technology Foundation. Our solutions are built on an innovative and highly adaptive foundation of modern technologies. Purpose-Built Platform. Our powerful platform is built to enable TBM applications. It provides integrated data ingestion and management, cost analytics and visualization capabilities. Each element was designed and built specifically for TBM applications with end-to-end optimization providing the highest levels of scalability, while maintaining high levels of performance and reliability. Our platform includes an integrated visual design experience, which makes its modeling capabilities accessible to non-technical users. Our platform is also highly configurable and extensible, making it customizable for a variety of uses, evaluations and models, able to integrate other third-party solution providers, and enables our customers to manage the rapid pace of change in the technology market. Data Ingestion. Our solutions can easily ingest data from wide variety of disparate sources, including financial, budget, HR, asset management, project management, service desk, monitoring and provisioning systems, as well as from vendor and cloud provider billing systems. We can ingest data through a direct connection between our solutions and the vendor’s solution, through a customer’s extract, transform and load infrastructure or by ingesting a file, which may be as simple as a flat file exported from the relevant system and imported into our. 8. solution. While we have relationships with many key vendors in the technology ecosystem to facilitate data ingestion, our solutions are not dependent on those relationships. Automated Data Management. Our platform integrates innovative technologies that greatly ease the cleansing, transformation and mapping process for source data. Our platform persists all source data, intrinsically versions all data and models, and can index to any point of time. This allows our customers to effectively rewind to points in time with full fidelity. Our journal-based architecture provides both auditability and granular rollback of individual transactions and actions in the system. Calculation Engine. Our in-memory calculation engine optimizes calculations allowing for high levels of scalability, performance and interactivity. This enables our customers to benefit from high performance for the most complex models with large data sets updated on a regular basis. This calculation engine is designed to scale-up, by increasing resources on a given machine, and scale-out, by deploying work across multiple machines, to increase performance without impacting the customer’s user experience. Proven Scalability. Our platform has proven its capacity to scale to enterprises representing some of the largest IT budgets in the world, while being leveraged for much smaller customers. Our platform can scale calculations or components of work across multiple servers. Through this infrastructure we are able to provide a consistent and highly interactive application experience up through customer solutions at multi-terabyte scale. Security. We employ a number of technologies, policies and procedures to protect customer data and utilize data centers and services that that have SSAE 16 or ISO 27001 attestations or equivalent attestations. Shared and Dedicated Services. Our platform and applications combine shared and dedicated services, to provide the best performance for our applications while also optimizing our cost to deliver. Portable. Our platform and applications are portable across hosting environments. Our solutions can run in co-located data centers and public cloud environments, which provides us with flexibility in deployment of our solutions. Other Technology Components. We utilize industry standard development environments and programming languages. We broadly utilize Java-based environments and JavaScript. We utilize standard database technologies where applicable, including MySQL. Our software is deployed on virtual server instances running on industry standard servers, networking and storage. TBM Council. The TBM Council is a non-profit entity that promotes interaction, learning, and the development and improvement of standards and best practices to members, many of which dovetail with our solutions. Our relationship with the TBM Council helps us introduce a growing body of CIOs and other leaders to the advantages of TBM and our solutions, creating a network effect as members exchange information, ideas and experiences with TBM. Our relationship with the TBM Council also enabled development of ATUM, our standardized cost and operational model for the business of IT, which is the first of its kind in our industry. We consider this relationship an important growth catalyst for the TBM category and our business. In an effort to further our and the industry’s understanding of TBM, we formed the TBM Council in April 2012 as a nonprofit professional organization dedicated to advancing TBM. We are deeply invested in the TBM Council and committed to its future success. We are the founding member of the TBM Council, we serve as its technical advisor, and our chief marketing officer is a member of its board of directors. Since its inception, we have invested significant financial and operational resources in the TBM Council’s growth. As a result of our relationship with the TBM Council’s finances and corporate governance, we consolidate the operations of the TBM Council into our financial statements. Today, the TBM Council has become the leading community for CIOs, IT leaders and IT finance professionals dedicated to advancing the discipline of managing the business of IT, with over 4,500 members as of. 9. December 31, 2017, and a board of directors comprised of IT thought leaders from some of the world’s most respected companies. The TBM Council hosts an annual TBM Conference in the U. S. plus two international conferences to explore best practices that produce greater value, align IT with business goals, and deliver TBM breakthroughs. We believe that the future success of our business depends upon the development and adoption of the market for TBM. The TBM Council provides an opportunity for IT leaders to be introduced to standards and best practices of TBM and accelerates adoption of our TBM solutions in the market. In addition, we believe that the wide-spread adoption of TBM standards promulgated by the TBM Council will help to broaden the market for TBM solutions to companies with a wider range of annual IT spend, and drive customer adoption of ATUM. Customers. As of December 31, 2017, we had approximately 440 customers. We have customers in a wide variety of industries, including financial services, professional services, technology, energy, consumer goods, manufacturing, healthcare, media, retail and transportation. Multiple companies or divisions within a single consolidated enterprise that each have a sepa</t>
  </si>
  <si>
    <t>1421636</t>
  </si>
  <si>
    <t>Management's DISCUSSION AND ANALYSIS OF FINANCIAL CONDITION AND RESULTS OF OPERATIONS. This Management’s Discussion and Analysis contains forward-looking statements that involve future events, our future performance and our expected future operations and actions. In some cases, you can identify forward-looking statements by the use of words such as “may”, “will”, “should”, “anticipate”, “believe”, “expect”, “plan”, “future”, “intend”, “could”, “estimate”, “predict”, “hope”, “potential”, “continue”, or the negative of these terms or other similar expressions. These forward-looking statements are only our predictions and involve numerous assumptions, risks and uncertainties. Our actual results or actions may differ materially from these forward-looking statements for many reasons, including, but not limited to, the matters discussed in this report under the caption “Risk Factors”. We urge you not to place undue reliance on these forward-looking statements, which speak only as of the date of this prospectus. We undertake no obligation to publicly update any forward looking-statements, whether as a result of new information, future events or otherwise. - 15 -. The following discussion of our financial condition and results of operations should be read in conjunction with our financial statements and the related notes included in this report. General. We plan to make early stage investments that will bring alternative energy technologies to commercialization, and then actively manage these investments. We also currently are in the business to provide consulting to clients with respect to their investments in alternative energy projects. We have lost our only management services client, effective December 31, 2013. Historically, we earned management fees based on the size of the funds managed, and incentive income based on the performance of the funds. With the cessation of the asset management services contract between us and EastMountain Alternative Energy, LLC, we no longer provide asset management services to any clients and have no current revenue source going forward. While we have lost our only current source of revenue, we have been pursuing new clients to replace the lost revenue stream and also exploring the possibility of merging with an existing company who has revenues and, potentially, earnings. At this time, we have no definitive arrangements for either replacing our lost revenue or identifying a merger candidate. As to our investments, we will not limit ourselves to any single area of alternative energy. We will look at any and all forms of alternative energy. We actively screen investments with emphasis towards finding opportunities with potential for long term success. Our principal business address is 1001-A E. Harmony Road, #366, Fort Collins, Colorado 80525. Our phone number is (970) 223-4499. We operate out of one office in Colorado. We have no specific plans at this point for additional offices. Bohemian Companies, LLC and BOCO Investments, LLC are two companies under common control. Mr. Klemsz, our President, has been the Chief Investment Officer of BOCO Investments, LLC since March 2007. Since there is common control between the two companies and a relationship with our Company President, we are considering all transactions with Bohemian Companies, LLC and BOCO Investments, LLC related party transactions. We have not been subject to any bankruptcy, receivership or similar proceedings. Results of Operations. For the years ended December 31, 2017 and 2016, we had revenues of $-0-. For the years ended December 31, 2017 and 2016, operating expenses were $57,143 and $52,999, respectively. The major component of general and administrative expenses is professional fees. For the years ended December 31, 2017 and 2016, we had a net loss of $57,018 and net loss of $52,859 respectively. In 2017 and 2016, the Company had a full valuation allowance booked against its deferred tax asset. Our ability to achieve profitability and positive cash flow is dependent upon our ability our ability to generate revenues, and to a lesser extent, to successfully develop investments. - 16 -. To try to operate at a break-even level based upon our current level of proposed business activity, we believe that we must generate approximately $60,000 in revenue per year. However, if our forecasts are inaccurate, we will need to raise additional funds. In addition, we expect that we will need to raise additional funds if we decide to pursue more rapid expansion, the development of new or enhanced services or products, appropriate responses to competitive pressures, or the acquisition of complementary businesses or technologies, or if we must respond to unanticipated events that require us to make additional investments. We cannot assure that additional financing will be available when needed on favorable terms, or at all. We expect to incur operating profits in future periods when we have developed new revenue sources. Currently, we continue to incur operating losses and expect to do so until we can develop a reliable revenue source. Liquidity and Capital Resources. As of December 31, 2017, we had cash of $83,903 and $155,979 in certificates of deposit. For the year ended December 31, 2017 net cash used in operating activities was $54,909, while for the year ended December 31, 2016 net cash used by operating activities was $47,650. For the years ended December 31, 2017 and 2016, we had net cash provided by investing activities of $0. For the years ended December 31, 2017 and December 31, 2016 we had net cash provided by financing activities of $0. Currently, we believe that we have sufficient capital to sustain our business operations beyond December 31, 2018. We have been seeking replacement clients, although we have no definite arrangements at this point. In the alternative, we may seek a merger candidate, although we have not identified any definitive mergers at this time. We do not anticipate needing to raise additional capital resources in the next twelve months. Our principal source of liquidity historically was our cash flow generated from our operations. Our business activity is closely tied to the U. S. economy. Our ability to maintain profitability and positive cash flow is dependent upon our ability to successfully develop alternative energy investments, provide consulting to related parties with respect to their investments in alternative energy projects and our ability to generate revenues. In any case, we try to operate with minimal overhead. Our primary activity will be to seek to develop alternative energy investments and, consequently, increase our revenues. We cannot guarantee that this will ever occur. Our plan is to build our company in any manner which will be successful. - 17 -. Off-Balance Sheet Arrangements. We have no off-balance sheet arrangements with any party. Critical Accounting Policies. Our discussion and analysis of results of operations and financial condition are based upon our financial statements, which have been prepared in accordance with accounting principles generally accepted in the United States of America. The preparation of these financial statements requires us to make estimates and judgments that affect the reported amounts of assets, liabilities, revenues and expenses, and related disclosure of contingent assets and liabilities. We evaluate our estimates on an ongoing basis, including those related to provisions for uncollectible accounts receivable, inventories, valuation of intangible assets and contingencies and litigation. We base our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The accounting policies that we follow are set forth in Note 1 to our financial statements as included in Item 8. These accounting policies conform to accounting principles generally accepted in the United States, and have been consistently applied in the preparation of the financial statements. Recently Issued Accounting Pronouncements. In May 2014, the Financial Accounting Standards Board (FASB)  issued ASU 2014-09, Revenue from Contracts with Customers (Topic 606), which supersedes previous revenue recognition guidance. This standard introduces a new five-step revenue recognition model in which an entity should recognize revenue. The new standard requires that a company recognize revenue when it transfers promised goods or services to customers in an amount that reflects the consideration the company expects to receive in exchange for those goods or services. Companies will need to use more judgment and estimates than under the guidance currently in effect, including estimating the amount of variable revenue to recognize over each identified performance obligation. Additional disclosures will be required to help users of financial statements understand the nature, amount and timing of revenue and cash flows arising from contracts. This standard became effective for WestMountain Alternative Energy, Inc. beginning with the first quarter 2018. As we currently do not have revenue, this standard did not have an impact on our financial statements. The FASB issued ASU 2016-13, Financial Instruments — Credit Losses (Topic 326): Measurement of Credit Losses on Financial Instruments. Among other things, these amendments require the measurement of all expected credit losses for financial assets held at the reporting date based on historical experience, current conditions, and reasonable and supportable forecasts. Financial institutions and other organizations will now use forward-looking information to better inform their credit loss estimates. Effective for SEC filers for fiscal years, and interim periods within those fiscal years, beginning after December 15, 2019 (i. e. , January 1, 2020 for calendar year entities). Management does not believe that the adoption of ASU 2016-13 will have a material impact on our financial statements. The FASB issued ASU 2016-02, Leases (Topic 842). The standard requires a lessee to recognize a liability to make lease payments and a right-of-use asset representing a right to use the underlying asset for the lease term on the balance sheet. The ASU is effective for fiscal years, and interim periods within those years, beginning after December 15, 2018, with early adoption permitted. Management does not believe that the adoption of ASU 2016-02 will have a material impact on our financial statements.</t>
  </si>
  <si>
    <t>CBNT</t>
  </si>
  <si>
    <t>C-Bond Systems, Inc</t>
  </si>
  <si>
    <t>1434588</t>
  </si>
  <si>
    <t>LOPE</t>
  </si>
  <si>
    <t>Grand Canyon Education, Inc.</t>
  </si>
  <si>
    <t>1441236</t>
  </si>
  <si>
    <t>Management's Discussion and Analysis of Financial Condition and Results of Operations" of this report. SEASONALITYOur Consumer Products segment experiences a decrease in shipments during the fourth quarter generally as a result of decreased consumer demand, retail brand holiday promotions, and end of year inventory management by non-retail customers. In addition, customer buying patterns for our paperboard generally result in lower sales for certain grades of our Pulp and Paperboard segment during the first and fourth quarters, when compared to the second and third quarters of a given year. ENVIRONMENTALInformation regarding environmental matters is included under Part II, Item 7 “Management’s Discussion and Analysis of Financial Condition and Results of Operations” of this report, and is incorporated herein by reference. WEBSITEInterested parties may access our periodic and current reports filed with the SEC, at no charge, by visiting our website, www. clearwaterpaper. com. In the menu select “Investor Relations,” then select “Financial Information &amp; SEC Filings. ” Information on our website is not part of this report. EMPLOYEESAs of December 31, 2017, we had approximately 3,280 employees, of which approximately 1,870 were employed by our Consumer Products segment, approximately 1,230 were employed by our Pulp and Paperboard segment, and approximately 180 were corporate administration employees. This workforce consisted of approximately 790 salaried employees and approximately 2,490 hourly and fixed rate employees. As of December 31, 2017, approximately 49% of our workforce was covered under collective bargaining agreements. 6Unions represent hourly employees at three of our manufacturing sites. We had two hourly union labor contracts that expired in 2017 and are currently being renegotiated: The following hourly union labor contract expires in 2018: 7EXECUTIVE OFFICERS OF THE REGISTRANTThe following individuals are deemed our “executive officers” under the Securities Exchange Act of 1934 as of January 1, 2018. Executive officers of the company are generally appointed as such at the annual meeting of our board, and each officer holds office until the officer’s successor is duly elected and qualified or until the earlier of the officer’s death, resignation, retirement, removal by the board or as otherwise provided in our bylaws. There are no arrangements or understandings between any of our executive officers and any other persons pursuant to which they were selected as officers. No family relationships exist among any of our executive officers. Linda K. Massman (age 51), has served as President and Chief Executive Officer, as well as a director, since January 2013. Ms. Massman served as President and COO from November 2011 to December 2012. She served as CFO and Senior Vice President, Finance from May 2011 to November 2011, and as CFO and Vice President, Finance from December 2008 to May 2011. From September 2008 to December 2008, Ms. Massman served as Vice President of Potlatch Corporation pending completion of the spin-off of Clearwater Paper Corporation. From May 2002 to August 2008, Ms. Massman was Group Vice President, Finance and Corporate Planning, for SUPERVALU Inc. , a grocery retail company. In 2017, Ms. Massman served in the position of board chair for the American Forest &amp; Paper Association (AF&amp;PA), the national trade association of the forest products industry. Ms. Massman also serves as a director of Black Hills Corporation (NYSE: BKH), an energy company, and as a member of its Compensation Committee, as well as a director for TreeHouse Foods, Inc. (NYSE:THS) and is a member of its Audit Committee and Governance Committee. John D. Hertz (age 51) joined the company in June 2012 as Senior Vice President, and has served as Senior Vice President, Finance and Chief Financial Officer since August 2012. From June 2010 to June 2012, Mr. Hertz was the Vice President and Chief Financial Officer of Novellus Systems, Inc. From October 2007 to June 2010, he served as Novellus' Vice President of Corporate Finance and Principal Accounting Officer and as Vice President and Corporate Controller from June 2007 to October 2007. From 2000 to 2007, Mr. Hertz worked for Intel Corporation where he held a number of positions, including Central Finance Controller of the Digital Enterprise Group, Finance Controller of the Enterprise Platform Services Division and Accounting Policy Controller. Prior to that, Mr. Hertz was a Senior Manager with KPMG, LLP. Michael S. Gadd (age 53) has served as Senior Vice President since May 2011 and General Counsel and Corporate Secretary since December 2008. He served as Vice President from December 2008 to May 2011. From March 2006 to December 2008, Mr. Gadd served as Associate General Counsel of Potlatch Corporation, and served as Corporate Secretary of Potlatch from July 2007 to December 2008. From January 2001 to January 2006, Mr. Gadd was an attorney with Perkins Coie, LLP in Portland, Oregon. Arsen S. Kitch (age 36) has served as Vice President, General Manager, Consumer Products since January 2018. He served as Vice President, Finance from January 2015 through December 2017, and served as Senior Director, Planning and Strategy from August 2013 through December 2014. Mr. Kitch was with Nestlé, a food manufacturer, from 2011 to 2013 including as a Finance Director in his final position. Kari G. Moyes (age 50) has served as Senior Vice President, Human Resources since February 2015, and served as Vice President, Labor Relations from July 2013 through January 2015. From November 2010 through June 2013, Ms. Moyes served as National Director of Human Resources for Nestlé. Prior to her tenure with Nestle, Ms. Moyes spent 10 years with Pepsico in various capacities. 8Our business, financial condition, results of operations and liquidity are subject to various risks and uncertainties, including those described below, and as a result, the trading price of our common stock could decline. Increases in tissue supply, particularly in the premium and ultra categories, could adversely affect our operating results and financial condition. Over the past few years, several new or refurbished premium and ultra-quality tissue paper machines have been completed or announced by us and by our competitors, including private label competitors, which will result in a substantial increase in the supply of premium and ultra-quality tissue in the North American market. Additionally, several new or refurbished conventional tissue machines have been installed or announced, including as a result of foreign competitors increasing their presence and operations in North America. We believe that increasing tissue capacity, together with intensifying competition experienced by our retail customers, has made it difficult for us to pass through to our customers the significant increases in input costs we have experienced in the last several years. If demand for tissue products in the North American market does not increase or consumer preferences as to tissue products changes, the increase in supply of ultra-quality tissue products could have a material adverse effect on the price of premium and ultra-quality tissue products. In addition, increased supply of premium and ultra-quality tissue may adversely affect the market prices for such tissue and result in the displacement of demand for conventional tissue, which could adversely effect the market price for conventional tissue products, which will continue to represent a significant portion of our total production for the foreseeable future. The loss of, or a significant reduction in, orders from, or changes in prices in regards to, any of our large customers could adversely affect our operating results and financial condition. We derive a substantial amount of revenues from a concentrated group of customers. For example, our top 10 consumer products customers in 2017 accounted for approximately 80% of our total consumer products net sales. We have experienced increased price and promotion competition for our consumer products customers, particularly in regards to ultra-quality products, and this competition has decreased our gross margins and adversely affected our financial condition. Our top 10 paperboard customers in 2017 accounted for approximately 45% of our total paperboard net sales. If we lose any of these customers or a substantial portion of their business or if the terms of our relationship with any of them becomes less favorable to us, our net sales would decline, which would harm our results of operations and financial condition. Some of our customers have the capability to produce the parent rolls or products that they purchase from us. We generally do not have long-term contracts with many of our customers that ensure a continuing level of business from them. In addition, our agreements with our customers, including our largest customers, are not exclusive and generally do not contain minimum volume purchase commitments. Our relationship with our largest and most important customers will depend on our ability to continue to meet their needs for quality products and services at competitive prices. If we lose one or more of these customers or if we experience a significant decline in the level of purchases by any of them, we may not be able to quickly replace the lost business volume and our operating results and business could be harmed. In the third quarter of 2017, our largest tissue customer made the decision to go from a single source model to a multi-source model for their private label tissue supply beginning in the first quarter of 2018. This decision will primarily affect conventional tissue supply to this customer and we do not expect to be able to fully replace this lost volume in 2018 through sales to other customers. Competitors' branded products and private label products could have an adverse effect on our financial results. Our consumer products compete with well-known, branded products, as well as other private label products. Our business may be harmed by new product offerings by competitors, the effects of consolidation within retailer and distribution channels, and price competition from companies that may have greater financial resources than we do. If we are unable to offer our existing customers, or new customers, tissue products comparable to branded products or private label products in terms of quality, customer service, and/or price, we may lose business or we may not be able to grow our existing business and be forced to sell lower-margin products, all of which could negatively affect our financial condition and results of operations. Changing retail purchasing patterns have increased the need to increase operating efficiencies and diversify our customer base and sales channels. We have historically sold a majority of our consumer tissue products through retail grocery stores. These and other traditional retail outlets are facing increasingly intense competition from supercenters, club stores, wholesale grocers, 9and drug, dollar, variety and specialty stores, as well as competitors who have incorporated the internet as a direct-to-consumer channel and internet-only providers that sell tissue and other grocery products. The intense competition faced by our customers has resulted in increased efforts by them to reduce costs from suppliers like us and requires that we become more cost efficient in order to maintain our market share and profitability. The changing retail landscape also requires that we develop and maintain relationships with a wider variety of retailers and retail channels to succeed in this dynamic environment. Our operational efficiency optimization and cost-saving goals may not be fully achieved or may not support the level of investment or commitment we are making. Our near term strategy of improving our competitive position by investing to achieve increased operational efficiencies and implementing cost control measures may not be fully achieved. Those goals, along with the capital projects we have invested in or are investing in to help achieve these goals, including the continuous digester at our Lewiston facility and warehouse automation at several facilities, may not achieve expected operational or financial results in the time frames we anticipate, or at all. Such delays or failures could materially affect our business, cash flows and financial condition. The expansion of our business through the construction of new tissue making and converting facilities may not proceed as anticipated. In connection with our long-term expansion strategy, we are adding a paper machine capable of producing certain premium and ultra-quality tissue products, and converting facilities to our Shelby, North Carolina site. The tissue machine to be installed in North Carolina is highly complex and costly and it can be manufactured by only one company in the world. Installing this machine and building the supporting facilities entails numerous risks, including difficulties in completing the project on time due to construction or permitting issues, cost overruns, difficulties in integrating the new operations and personnel, and uncertainties regarding the existence of sufficient customer demand and acceptance of the quality of the tissue produced once the new paper machine becomes operational. Any of these risks, if realized, could have a material adverse effect on our business, financial condition, results of operations and liquidity. In addition, such events could also divert management’s attention from other business concerns. United States and global economic conditions could have adverse effects on the demand for our products and financial results. U. S. and global economic conditions and currency exchange rates have a significant impact on our business and financial results. Recessed global economic conditions and a strong U. S. dollar can affect our business in a number of ways, including causing declines in global demand for consumer tissue and paperboard, which increases the likelihood or the pace of foreign manufacturers entering into or increasing sales into the U. S. market. Increased competition and supply from foreign manufacturers could have adverse effects on the demand for our products and financial results. Foreign manufacturers in Asia and Europe are currently in the process of increasing, and are expected to continue to increase, their paperboard production capabilities. This, in turn, may result in increased competition in the North American paperboard markets from direct sales by foreign competitors into these markets and/or increased competition in the U. S. as domestic manufacturers seek increased U. S. sales to offset displaced overseas sales caused by increased sales by foreign suppliers into Asia and European markets. An increased supply of foreign paperboard products could cause us to lower our prices or lose sales to competitors, either of which could have a material adverse effect on our results of operations and cash flows. Our business and financial performance may be harmed by future labor disruptions. As of December 31, 2017, approximately 49% of our full-time employees were represented by unions under collective bargaining agreements. As these agreements expire, we may not be able to negotiate extensions or replacement agreements on terms acceptable to us. In 2017, the collective bargaining agreements for hourly employees at our Lewiston, Idaho facility, which affects approximately 1,010 employees, expired and are currently being negotiated. Any failure to reach an agreement with one of the unions may result in strikes, lockouts, work slowdowns, stoppages or other labor actions, any of which could have a material adverse effect on our operations and financial results. Disruptions in transportation services or increases in our transportation costs could have a material adverse effect on our business. Our business, particularly our consumer products business, is dependent on transportation services to deliver our products to our customers and to deliver raw materials to us. Shipments of products and raw materials may be delayed or disrupted due to weather conditions, labor shortages or strikes, regulatory actions or other events. If our transportation providers are unavailable or fail to deliver our products in a timely manner, we may incur increased costs. If any 10transportation providers are unavailable or fail to deliver raw materials to us in a timely manner, we may be unable to manufacture products on a timely basis. The costs of these transportation services are also affected by geopolitical and economic events. In 2017, our transportation costs were 11. 6% of our sales, with those costs spiking in the second half of 2017 as the result of higher line haul rates, diesel prices and weather related events. We have not been able in the past, and may not be able in the future, to pass along part or all of any fuel price increases to customers. If we are unable to increase our prices as a result of increased fuel or transportation costs, our gross margins may be materially adversely affected. We depend on external sources of wood pulp and wood fiber for a significant portion of our tissue production, which subjects our business and results of operations to potentially significant fluctuations in the price of market pulp and wood fiber. Our Consumer Products segment sources a significant portion of its wood pulp requirements from external suppliers, which exposes us to price fluctuation. In 2017, we sourced approximately 54% of our pulp requirements for tissue manufacturing externally, comprising approximately 11. 2% of our sales. Pulp prices can, and have, changed significantly from one period to the next. The volatility of pulp prices can adversely affect our earnings if we are unable to pass cost increases on to our customers or if the timing of any price increases for our products significantly trails the increases in pulp prices. In 2017, we were not able to pass on these pulp price increases to our customers due to competitive conditions. Wood fiber is the principal raw material used to create wood pulp, which in turn is used to manufacture our pulp and paperboard products and consumer products. In 2017, our wood fiber costs were 7. 8% of our sales. Much of the wood fiber we use in our pulp manufacturing process in Lewiston, Idaho, is the by-product of sawmill operations. As a result, the price of these residual wood fibers is affected by operating levels in the lumber industry. The significant reduction in home building over the past several years resulted in the closure or curtailment of operations at many sawmills and consolidation amongst suppliers. The expansion of operations and production of other paper mills and wood pellet manufacturers in the Inland Northwest region of the United States can, and has, increased the demand and price for wood fiber. Additionally, the ability of paper and wood pellet mills in British Columbia to acquire wood fiber from the Inland Northwest region with limited to no reciprocal ability by U. S. mills to acquire wood fiber from British Columbia, reduces the supply of and increases the costs for wood fiber. The price of wood fiber is expected to remain volatile. The supply and price of wood fiber can also be negatively affected by weather and other events. For example, our Arkansas pulp and paperboard facility relies on whole log chips for a significant portion of its wood fiber, and in the past this facility has experienced increases in the costs for wood fiber due to extremely wet weather conditions in the Southeastern U. S. that limited accessibility and availability. The effects on market prices for wood fiber resulting from various governmental programs involving tax credits or payments related to biomass and other renewable energy projects are uncertain and could result in a reduction in the supply of wood fiber available for our pulp and paperboard manufacturing operations. Additionally, wood pellet facilities or fluff pulp facilities, such as a fluff pulp facility recently announced in Arkansas, can increase demand and prices for wood fiber. If we and our pulp suppliers are unable to obtain wood fiber at favorable prices or at all, our costs will increase and our operations and financial results may be harmed. We incur significant expenses to maintain our manufacturing equipment and any interruption in the operations of our facilities may harm our operating performance. We regularly incur significant expenses to maintain our manufacturing equipment and facilities. The machines and equipment that we use to produce our products are complex, have many parts and some are run on a continuous basis. We must perform routine maintenance on our equipment and will have to periodically replace a variety of parts such as motors, pumps, pipes and electrical parts. In addition, our pulp and paperboard facilities require periodic shutdowns to perform major maintenance. These scheduled shutdowns of facilities result in decreased sales and increased costs in the periods in which they occur and could result in unexpected operational issues in future periods as a result of changes to equipment and operational and mechanical processes made during the shutdown period. We had two scheduled major maintenance shutdowns in 2017, which occurred during the second quarter at our Arkansas facility and the third quarter at our Lewiston, Idaho pulp and paperboard facility. Unexpected production disruptions could cause us to shut down or curtail operations at any of our facilities. For example, we had a fire in the first quarter of 2017 at our Shelby, North Carolina facility. Disruptions could occur due to any number of circumstances, including prolonged power outages, mechanical or process failures, shortages of raw materials, natural catastrophes, disruptions in the availability of transportation, labor disputes, terrorism, changes in or non-compliance with environmental or safety laws and the lack of availability of services from any of our facilities' key suppliers. Any facility shutdowns may be followed by prolonged startup periods, regardless of the reason for the 11shutdown. Those startup periods could range from several days to several weeks, depending on the reason for the shutdown and other factors. Any prolonged disruption in operations at any of our facilities could cause significant lost production, which would have a material adverse effect on our results of operations. The cost of chemicals and energy needed for our manufacturing processes significantly affects our results of operations and cash flows. We use a variety of chemicals in our manufacturing processes, including petroleum-based polyethylene and certain petroleum-based latex chemicals. In 2017, our chemical costs were 9. 6% of our sales. Prices for these chemicals have been and are expected to remain volatile. In addition, chemical suppliers that use petroleum-based products in the manufacture of their chemicals may, due to supply shortages and cost increases, ration the amount of chemicals available to us, and therefore we may not be able to obtain at favorable prices the chemicals we need to operate our business, if we are able to obtain them at all. Our manufacturing operations also utilize large amounts of electricity and natural gas. In 2017, our energy costs were 5. 0% of our sales. Energy prices have fluctuated widely over the past decade, which in turn affects our cost of sales. We purchase on the open market a substantial portion of the natural gas necessary to produce our products, and, as a result, the price and other terms of those purchases are subject to change based on factors such as worldwide supply and demand, geopolitical events, government regulation, and natural disasters. Our energy costs in future periods will depend principally on our ability to produce a substantial portion of our electricity needs internally, on changes in market prices for natural gas and on reducing energy usage. Any significant energy shortage or significant increase in our energy costs in circumstances where we cannot raise the price of our products could have a material adverse effect on our results of operations. Any disruption in the supply of energy could also affect our ability to meet customer demand in a timely manner and could harm our reputation. Cyclical industry conditions have in the past affected and may continue to adversely affect the operating results and cash flows of our pulp and paperboard business. Our pulp and paperboard business has historically been affected by cyclical market conditions. We may be unable to sustain pricing in the face of weaker demand, and weaker demand may in turn cause us to take production downtime. In addition to lost revenue from lower shipment volumes, production downtime causes unabsorbed fixed manufacturing costs due to lower production levels. Our results of operations and cash flows may be materially adversely affected in a period of prolonged and significant market weakness. We are not able to predict market conditions or our ability to sustain pricing and production levels during periods of weak demand. We rely on information technology in critical areas of our operations, and a disruption relating to such technology could harm our financial condition. We use information technology, or IT, systems in various aspects of our operations, including enterprise resource planning, or ERP, management of inventories and customer sales. Some of these systems have been in place for long periods of time. We have different legacy IT systems that we are continuing to integrate. If one of these systems was to fail or cause operational or reporting interruptions, or if we decide to change these systems or hire outside parties to provide these systems, we may suffer disruptions, which could have a material adverse effect on our manufacturing and sales operation, results of operations and financial condition. In addition, we may underestimate the costs and expenses of developing and implementing new systems. We may be required to pay material amounts under multiemployer pension plans. We contribute to two multiemployer pension plans. The amount of our annual contributions to each of these plans is negotiated with the plan and the bargaining unit representing our employees covered by the plan. In 2017, we contributed approximately $6 million to these plans, and in future years we may be required to make increased annual contributions, which would reduce the cash available for business and other needs. In addition, in the event of a partial or complete withdrawal by us from any multiemployer plan that is underfunded, we would be liable for a proportionate share of such multiemployer plan's unfunded vested benefits, referred to as a withdrawal liability. A withdrawal liability is considered a contingent liability. In the event that any other contributing employer withdraws from any multiemployer plan that is underfunded, and such employer cannot satisfy its obligations under the multiemployer plan at the time of withdrawal, then the proportionate share of the plan’s unfunded vested benefits that would be allocable to us and to the other remaining contributing employers would increase and there could be an increase to our required annual contributions. In renegotiations of collective bargaining agreements with labor unions that participate in these multiemployer plans, we may decide to discontinue participation in these plans. One of the multiemployer pension plans to which we contribute, the PACE Industry Union-Management Pension Fund, or PIUMPF, was certified to be in “critical status” for the plan year beginning January 1, 2010, and continued to be in critical status through the plan year beginning January 1, 2014. For the plan years beginning January 1, 2015 through 12January 1, 2017, PIUMPF was certified to be in "critical and declining status" under the Multiemployer Pension Plan Reform Act of 2014. In 2013, two large employers withdrew from PIUMPF and in 2015 the largest employer in PIUMPF also withdrew. Additional employers have continued to withdraw, or announced plans to withdraw, from the fund in 2016 and 2017, including the second largest remaining employer in early 2018. We believe that we are now the largest contributing employer. Further withdrawals by contributing employers could cause a “mass withdrawal” from, or effectively a termination of, PIUMPF or alternatively we could elect to withdraw. Although we have no current intention to withdraw from PIUMPF, if we were to withdraw, either completely or partially, we would incur a withdrawal liability based on our share of PIUMPF’s unfunded vested benefits. Based on our records as of December 31, 2017, as well as information provided by PIUMPF, and reviewed by our actuarial consultant, we estimate that, as of December 31, 2017, the payments that we would be required to make to PIUMPF in the event of our complete withdrawal would be approximately $5. 7 million per year on a pre-tax basis. These payments would continue for 20 years, unless we were deemed to be included in a “mass withdrawal” from PIUMPF, in which case these payments would continue in perpetuity. PIUMPF's rehabilitation plan also purports to require additional accumulated funding deficiency amounts due upon a withdrawal that we believe to be unenforceable. However, we are not able to determine the exact amount of our withdrawal liability because the amount could be higher or lower depending on the nature and timing of any triggering event, the funded status of the plan and our level of contributions to the plan prior to the triggering event. These withdrawal liability payments would be in addition to pension contributions to any new pension plan adopted or contributed to by us to replace PIUMPF, all of which would reduce the cash available for business and other needs. Adverse changes to or requirements under pension laws and regulations or adverse changes, requirements or claims pursuant to the fund's rehabilitation plan could increase the likelihood and amount of our liabilities arising under PIUMPF. Our company-sponsored pension plans are currently underfunded, and we may be required to make cash payments to the plans, reducing cash available for our business. We have company-sponsored pension plans covering certain of our salaried and hourly employees. The volatility in the value of equity and fixed income investments held by these plans, coupled with a low interest rate environment resulting in higher liability valuations, has caused these plans to be underfunded as the projected benefit obligation has exceeded the aggregate fair value of plan assets by varying year-end amounts since 2008. At December 31, 2017, and 2016, our company sponsored pension plans were underfunded in the aggregate by $6. 8 million and $18. 8 million, respectively. As a result of underfunding, we may be required to make contributions to our qualified pension plans in future years, which would reduce the cash available for business and other needs. In 2017, we made no contributions to these pension plans, and we are not required to make contributions in 2018. We are subject to significant environmental regulation and environmental compliance expenditures, which could increase our costs and subject us to liabilities. We are subject to various federal, state and foreign environmental laws and regulations concerning, among other things, water discharges, air emissions, hazardous material and waste management and environmental cleanup. Environmental laws and regulations continue to evolve and we may become subject to increasingly stringent environmental standards in the future, particularly under air quality and water quality laws and standards related to climate change issues, such as reporting of greenhouse gas emissions. Increased regulatory activity at the state, federal and international level is possible regarding climate change as well as other emerging environmental issues associated with our manufacturing sites, such as water quality standards based on elevated fish consumption rates. Compliance with regulations that implement new public policy in these areas might require significant expenditures on our part or even the curtailment of certain of our manufacturing operations. We are required to comply with environmental laws and the terms and conditions of multiple environmental permits. In particular, the pulp and paper industry in the United States is subject to several performance based</t>
  </si>
  <si>
    <t>CLW</t>
  </si>
  <si>
    <t>Clearwater Paper Corp</t>
  </si>
  <si>
    <t>1445175</t>
  </si>
  <si>
    <t>1446714</t>
  </si>
  <si>
    <t>1451505</t>
  </si>
  <si>
    <t>Management's Discussion and Analysis of Financial Condition and Results of Operations” and “Part II. Item 8. Financial Statements and Supplementary Data—Notes to Consolidated Financial Statements—Note 18—Operating Segments, Geographic Analysis and Major Customers. ”. Recent Developments. Business combination—On August 13, 2017, we entered into the Transaction Agreement with Songa Offshore SE, a European public company limited by shares, or societas Europaea, existing under the laws of Cyprus (“Songa”). On January 30, 2018, we completed our acquisition of an approximate 97. 7 percent ownership interest in Songa. By March 31, 2018, we expect to complete the acquisition of the remaining shares not owned by us through a compulsory acquisition, which is available to us under Cyprus law. In connection with the acquisition, we acquired seven mobile offshore drillings units, including five harsh environment floaters and two midwater floaters. In connection with the acquisition, we issued 66. 9 million shares and an aggregate principal amount of $854 million of the 0. 5% Exchangeable Senior Bonds due January 2023. See “Part II. Item 8. Financial Statements and Supplementary Data—Notes to Consolidated Financial Statements and —Note 20—Subsequent Event. ”. Drilling Fleet. Fleet overview—Our drilling fleet of floaters consists of drillships and semisubmersibles. Most of our drilling equipment is suitable for both exploration and development, and we normally engage in both types of drilling activity. All of our drilling rigs are mobile and can be moved to new locations in response to customer demand. All of our mobile offshore drilling units are designed to operate in locations away from port for extended periods of time and have living quarters for the crews, a helicopter landing deck and storage space for drill pipe, riser and drilling supplies. Drillships are generally self‑propelled vessels, shaped like conventional ships, and are the most mobile of the major rig types. All of our drillships are ultra‑deepwater capable and equipped with a computer‑controlled dynamic positioning thruster system, which allows them to maintain position without anchors through the use of their onboard propulsion and station‑keeping systems. These rigs typically have greater deck load and storage capacity than early generation semisubmersible rigs, which provides logistical and resupply efficiency benefits for customers. Drillships are generally better suited to operations in calmer sea conditions and typically do not operate in areas considered to be harsh environments. We have 17 ultra‑deepwater drillships that are, and two ultra‑deepwater drillships under construction that will be, equipped with our patented dual‑activity technology. Dual‑activity technology employs structures, equipment and techniques using two drilling stations within a dual derrick to allow these drillships to perform simultaneous drilling tasks in a parallel, rather than a sequential manner, which reduces critical path activity and improves efficiency in both exploration and development drilling. In addition to dynamic positioning thruster systems, dual‑activity technology, industry‑leading hoisting capacity and a second blowout preventer system, our two newbuild drillships under construction will be outfitted to accommodate a future upgrade to a 20,000 pounds per square inch (“psi”) blowout preventer. Semisubmersibles are floating vessels that can be partially submerged by means of a water ballast system such that the lower column sections and pontoons are below the water surface during drilling operations. These rigs are capable of maintaining their position over a well through the use of an anchoring system or a computer‑controlled dynamic positioning thruster system. Although most semisubmersible rigs are relocated with the assistance of tugs, some units are self‑propelled and move between locations under their own power when afloat on pontoons. Typically, semisubmersibles are capable of operating in rougher sea conditions than drillships. We have two custom‑designed, high‑capacity, dual‑activity semisubmersible drilling rigs, equipped for year‑round operations in harsh environments,. -  3  -. including those of the Norwegian continental shelf and sub‑Arctic waters. Five of our 24 semisubmersibles are equipped with our patented dual‑activity technology and also have mooring capability. Fleet categories—We further categorize the drilling units of our fleet as follows: (1) “ultra‑deepwater floaters,” (2) “harsh environment floaters,” (3) “deepwater floaters” and (4) “midwater floaters”. Ultra‑deepwater floaters are equipped with high‑pressure mud pumps and are capable of drilling in water depths of 7,500 feet or greater. Harsh environment floaters are capable of drilling in harsh environments in water depths between 1,500 and 10,000 feet and have greater displacement, which offers larger variable load capacity, more useable deck space and better motion characteristics. Deepwater floaters are generally those other semisubmersible rigs and drillships capable of drilling in water depths between 4,500 and 7,500 feet. Midwater floaters are generally comprised of those non‑high‑specification semisubmersibles that have a water depth capacity of less than 4,500 feet. As of February 19, 2018, we owned and operated a fleet of 47 rigs, including the seven rigs recently acquired in the Songa acquisition and excluding two newbuilds under construction, as follows:. Fleet status—Depending on market conditions, we may idle or stack non‑contracted rigs. An idle rig is between drilling contracts, readily available for operations, and operating costs are typically at or near normal levels. A stacked rig typically has reduced operating costs, is staffed by a reduced crew or has no crew and is (a) preparing for an extended period of inactivity, (b) expected to continue to be inactive for an extended period, or (c) completing a period of extended inactivity. Stacked rigs will continue to incur operating costs at or above normal operating levels for approximately 30 days following initiation of stacking. Some idle rigs and all stacked rigs require additional costs to return to service. The actual cost to return to service, which in many instances could be significant and could fluctuate over time, depends upon various factors, including the availability and cost of shipyard facilities, cost of equipment and materials and the extent of repairs and maintenance that may ultimately be required. We consider these factors, together with market conditions, length of contract, dayrate and other contract terms, when deciding whether to return a stacked rig to service. We may, from time to time, consider marketing stacked rigs as accommodation units or for other alternative uses until drilling activity increases and we obtain drilling contracts for these units. We may not return some stacked rigs to work for drilling services or for these alternative uses. Drilling units—The following tables, presented as of February 19, 2018, provide certain specifications for our rigs, including the seven rigs recently acquired in the Songa acquisition. Unless otherwise noted, the stated location of each rig indicates either the current drilling location, if the rig is operating, or the next operating location, if the rig is in shipyard with a follow‑on contract. The dates provided represent the expected time of completion, the year placed into service, and, if applicable, the year of the most recent upgrade. As of February 19, 2018, we owned all of the drilling rigs in our fleet noted in the tables below, except for the following: (1) the ultra‑deepwater floater Petrobras 10000, which is subject to a capital lease through August 2029, and (2) the ultra‑deepwater floater Discoverer Luanda, which is owned through our 65 percent ownership interest in Angola Deepwater Drilling Company Ltd. (“ADDCL”). Rigs under construction (2). “HSD” means high‑specification drillship. (a)To be dynamically positioned. (b)To be equipped with dual‑activity. (c)Designed to accommodate a future upgrade to a 20,000 pounds psi blowout preventer. (d)To be equipped with two blowout preventers. -  4  -. Ultra‑deepwater floaters (27). “HSD” means high‑specification drillship. “HSS” means high‑specification semisubmersible. Harsh environment floaters (12). “HSS” means high‑specification semisubmersible. -  5  -. Deepwater floaters (2). “OS” means other semisubmersible. Midwater floaters (6). “OS” means other semisubmersible. Markets. Our operations are geographically dispersed in oil and gas exploration and development areas throughout the world. We operate in a single, global offshore drilling market, as our drilling rigs are mobile assets and are able to be moved according to prevailing market conditions. We may mobilize our drilling rigs between regions for a variety of reasons, including to respond to customer contracting requirements or capture demand in another locale. Consequently, we cannot predict the percentage of our revenues that will be derived from particular geographic or political areas in future periods. As of February 19, 2018, our drilling fleet, including stacked and idle rigs, but excluding rigs under construction, was located in the Norwegian North Sea (ten units), the United States (“U. S. ”) Gulf of Mexico (ten units), Trinidad (seven units), United Kingdom (“U. K. ”) North Sea (five units), Malaysia (four units), India (three units), Canada (two units), Aruba (one unit), Australia (one unit), Brazil (one units), Ivory Coast (one unit), Myanmar (one unit), and Romania (one unit). We categorize the market sectors in which we operate as follows: (1) ultra-deepwater, (2) deepwater and (3) midwater. The ultra‑deepwater, deepwater and midwater market sectors, collectively known as the floater market, are serviced by our drillships and semisubmersibles, 12 of which are suited to work in harsh environments. We generally view the ultra-deepwater market sector as water depths beginning at 7,500 feet and extending to the maximum water depths in which rigs are capable of drilling, which is currently up to 12,000 feet. The deepwater market sector services water depths beginning at approximately 4,500 feet to approximately 7,500 feet, and the midwater market sector services water depths from approximately 300 feet to approximately 4,500 feet. The market for offshore drilling rigs and related services reflects oil companies’ demand for equipment for drilling exploration, appraisal and development wells and for performing maintenance on existing production wells. Activity levels of exploration and production (“E&amp;P”) companies and their associated capital expenditures are largely driven by the worldwide demand for energy, including crude oil and natural gas. Worldwide energy supply and demand drives oil and natural gas prices, which, in turn, impact E&amp;P companies’ ability to fund investments in exploration, development and production activities. The industry is continuing to experience a cyclical downturn. A multi‑year weak commodity pricing environment has resulted in our customers delaying investment decisions and postponing exploration and production programs. Relative to years prior to the downturn, we have experienced significantly reduced demand, resulting in a decline in the execution of drilling contracts for the global offshore drilling fleet and an unprecedented level of early terminations and cancellations of drilling contracts. Over the past year, however, opportunities have increased for our drilling services. In markets requiring harsh environment floating drilling rigs, such as the Norwegian North Sea and eastern Canada, the limited supply of these specialized rigs has improved fleet utilization, which is resulting in increased dayrates on high‑specification rigs being tendered for new work. Outside of harsh environment markets, the excess supply of ultra‑deepwater floaters relative to demand continues and has delayed improvement of dayrates. However, as the hydrocarbon supply‑demand balance improves, we expect sustained improvement of oil prices, ultimately resulting in greater demand for ultra‑deepwater drilling rigs and improvement of dayrates. In this environment, older and less capable assets are more likely to be permanently retired, ultimately reducing the available supply of drilling rigs. During the years ended December 31, 2017, 2016 and 2015, we sold for scrap value three, 11 and 17 drilling units, respectively, and at December 31, 2017, we had five additional rigs classified as held for sale for scrap value. Longer term, our outlook for the offshore drilling sector remains positive, particularly for high‑specification assets. Prior to the downturn, Brazil, the U. S. Gulf of Mexico, and West Africa emerged as key ultra‑deepwater market sectors, and licensing activity. -  6  -. demonstrated an increased interest in deepwater fields as E&amp;P companies looked to explore new prospects. We expect deepwater oil and gas production will continue to be a part of the long‑term strategy for E&amp;P companies as they strive to replace reserves to meet global demand for hydrocarbons. As commodity prices stabilize and confidence improves in the stability of such price levels, we anticipate additional projects will be approved. Typically, these projects are technically demanding due to factors such as water depth, complex well designs, deeper drilling depth, high pressure and temperature, sub‑salt, harsh environments, and heightened regulatory standards. therefore, they require sophisticated drilling units. Generally, ultra‑deepwater rigs are the most modern, technologically advanced class of the offshore fleet and have capabilities that are attractive to E&amp;P companies operating in deeper water depths, other challenging environments or with complex well designs. See “Item 1A. Risk Factors—Risks related to our business. ”. Financial Information about Geographic Areas. The following table presents the geographic areas in which our operating revenues were earned (in millions):. The following table presents the geographic areas in which our long‑lived assets were located (in millions):. Contract Drilling Services. Our contracts to provide offshore drilling services are individually negotiated and vary in their terms and provisions. We obtain most of our drilling contracts through competitive bidding against other contractors and direct negotiations with operators. Drilling contracts generally provide for payment on a dayrate basis, with higher rates for periods while the drilling unit is operating and lower rates or zero rates for periods of mobilization or when drilling operations are interrupted or restricted by equipment breakdowns, adverse environmental conditions or other conditions beyond our control. A dayrate drilling contract generally extends over a period of time covering either the drilling of a single well or group of wells or covering a stated term. At December 31, 2017, the contract backlog was approximately $9. 5 billion, representing a decrease of 19 percent and 41 percent, respectively, compared to the contract backlog at December 31, 2016 and 2015, which was $11. 7 billion and $16. 0 billion, respectively. See “Part II. Item 7. Management’s Discussion and Analysis of Financial Condition and Results of Operations—Outlook—Performance and Other Key Indicators. ”. Certain of our drilling contracts may be cancelable for the convenience of the customer upon payment of an early termination payment. Such payments, however, may not fully compensate us for the loss of the contract. Contracts also customarily provide for either automatic termination or termination at the option of the customer, typically without the payment of any termination fee, under various circumstances such as non‑performance, in the event of extended downtime or impaired performance caused by equipment or operational issues, or periods of extended downtime due to force majeure events. Many of these events are beyond our control. The contract term in some instances may be extended by the customer exercising options for the drilling of additional wells or for an additional term. Our contracts also typically include a provision that allows the customer to extend the contract to finish drilling a well‑in‑progress. During periods of depressed market conditions, our customers may seek to renegotiate firm drilling contracts to reduce the term of their obligations or the average dayrate through term extensions, or may seek to repudiate their contracts. Suspension of drilling contracts will result in the reduction in or loss of dayrate for the period of the suspension. If our customers cancel some of our contracts and we are unable to secure new contracts on a timely basis and on substantially similar terms, or if contracts are suspended for an extended period of time or if a number of our contracts are renegotiated, it could adversely affect our consolidated results of operations or cash flows. See. -  7  -. “Item 1A. Risk Factors—Risks related to our business—Our drilling contracts may be terminated due to a number of events, and, during depressed market conditions, our customers may seek to repudiate or renegotiate their contracts. ”. Consistent with standard industry practice, our customers generally assume, and indemnify us against, well control and subsurface risks under dayrate drilling contracts. Under all of our current drilling contracts, our customers, as the operators, indemnify us for pollution damages in connection with reservoir fluids stemming from operations under the contract and we indemnify the operator for pollution from substances in our control that originate from the rig, such as diesel used onboard the rig or other fluids stored onboard the rig and above the water surface. Also, under all of our current drilling contracts, the operator indemnifies us against damage to the well or reservoir and loss of subsurface oil and gas and the cost of bringing the well under control. However, our drilling contracts are individually negotiated, and the degree of indemnification we receive from the operator against the liabilities discussed above can vary from contract to contract, based on market conditions and customer requirements existing when the contract was negotiated. In some instances, we have contractually agreed upon certain limits to our indemnification rights and can be responsible for damages up to a specified maximum dollar amount. The nature of our liability and the prevailing market conditions, among other factors, can influence such contractual terms. In most instances in which we are indemnified for damages to the well, we have the responsibility to redrill the well at a reduced dayrate. Notwithstanding a contractual indemnity from a customer, there can be no assurance that our customers will be financially able to indemnify us or will otherwise honor their contractual indemnity obligations. See “Item 1A. Risk Factors—Risks related to our business—Our business involves numerous operating hazards, and our insurance and indemnities from our customers may not be adequate to cover potential losses from our operations. ”. The interpretation and enforceability of a contractual indemnity depends upon the specific facts and circumstances involved, as governed by applicable laws, and may ultimately need to be decided by a court or other proceeding, which will need to consider the specific contract language, the facts and applicable laws. The law generally considers contractual indemnity for criminal fines and penalties to be against public policy. Courts also restrict indemnification for criminal fines and penalties. The inability or other failure of our customers to fulfill their indemnification obligations, or unenforceability of our contractual protections could have a material adverse effect on our consolidated statement of financial position, results of operations or cash flows. See “Part II. Item 8. Financial Statements and Supplementary Data—Notes to Consolidated Financial Statements—Note 10—Commitments and Contingencies. ”. Significant Customers. We engage in offshore drilling services for most of the leading international oil companies or their affiliates, as well as for many government‑controlled oil companies and independent oil companies. For the year ended December 31, 2017, our most significant customers were Chevron Corporation (together with its affiliates, “Chevron”), Royal Dutch Shell plc (together with its affiliates, “Shell”) and Petróleo Brasileiro S. A. (“Petrobras”), representing approximately 29 percent, 17 percent and 14 percent, respectively, of our consolidated operating revenues. No other customers accounted for 10 percent or more of our consolidated operating revenues in the year ended December 31, 2017. Additionally, as of February 19, 2018, the customers with the most significant aggregate amount of contract backlog associated with our drilling contracts were Shell, Statoil ASA (together with its affiliates, “Statoil”) and Chevron, representing approximately 52 percent, 31 percent and 10 percent, respectively, of our total contract backlog. See “Item 1A. Risk Factors—Risks related to our business—We rely heavily on a relatively small number of customers and the loss of a significant customer or a dispute that leads to the loss of a customer could have a material adverse impact on our consolidated statement of financial position, results of operations or cash flows. ”. Employees. We require highly skilled personnel to operate our drilling units. Consequently, we conduct extensive personnel recruiting, training and safety programs. At December 31, 2017, we had approximately 4,900 employees, including approximately 400 persons engaged through contract labor providers. Approximately 26 percent of our total workforce, working primarily in Brazil, Norway and the U. K. are represented by, and some of our contracted labor work is subject to, collective bargaining agreements, substantially all of which are subject to annual salary negotiation. These negotiations could result in higher personnel expenses, other increased costs or increased operational restrictions, as the outcome of such negotiations affect the market for all offshore employees not just the union members. Additionally, failure to reach agreement on certain key issues may result in strikes, lockouts or other work stoppages that may materially impact our operations. Joint Venture, Agency and Sponsorship Relationships and Other Investments. In some areas of the world, local customs and practice or governmental requirements necessitate the formation of joint ventures with local participation. We may or may not control these joint ventures. We participate in several joint venture drilling companies, principally in Angola, Indonesia, Malaysia and Nigeria. Local laws or customs in some areas of the world also effectively mandate the establishment of a relationship with a local agent or sponsor. When appropriate in these areas, we enter into agency or sponsorship agreements. At December 31, 2017, joint ventures in which we participate were as follows:. We hold a 65 percent interest in ADDCL, a consolidated Cayman Islands joint venture company formed to own Discoverer Luanda. Our local partner, Angco Cayman Limited, a Cayman Islands company, holds the remaining 35 percent interest in. -  8  -. ADDCL. Angco Cayman Limited has the right to exchange its interest in the joint venture for cash at an amount based on an appraisal of the fair value of the drillship, subject to certain adjustments. We hold a 24 percent direct interest and a 36 percent indirect interest in Indigo Drilling Limited (“Indigo”), a consolidated Nigerian joint venture company formed to engage in drilling operations offshore Nigeria. Our local partners, Mr. Fidelis Oditah and Mr. Chima Ibeneche, each hold a 12. 5 percent direct interest, and our other partners, Mr. Joseph Obi and Mr. Ben Osuno, together own a 15 percent indirect interest, in Indigo. Additionally, we hold interests in certain joint venture companies in Angola, Indonesia, Malaysia, Nigeria and other countries that have been formed to perform certain management services and other onshore support services for our operations. Technological Innovation. Since launching the offshore industry’s first jackup drilling rig in 1954, we have achieved a long history of technological innovations, including the first dynamically positioned drillship, the first rig to drill year‑round in the North Sea, the first 10,000‑ft. rated ultra‑deepwater drillship and the first semisubmersible rig for year‑round sub‑Arctic operations. We have repeatedly achieved water depth world records in the past. Twenty‑two drillships and semisubmersibles in our existing fleet are, and our two drillships that are under construction will be, equipped with our patented dual‑activity technology, which allows our rigs to perform simultaneous drilling tasks in a parallel rather than sequential manner and reduces critical path activity while improving efficiency in both exploration and development drilling. We continue to develop and deploy industry‑leading technology. In addition to our patented dual‑activity drilling technology, two of our drillships under construction will include industry‑leading hookload capability, hybrid power systems for reduced fuel consumption and reduced emissions as well as advanced generator protection for power plant reliability. We are focused on a breakthrough drilling innovation program that includes a fault‑resistant and fault‑tolerant blowout preventer control system. Nine drillships in our existing fleet are, and our two drillships that are under construction will be, outfitted with two blowout preventers and triple liquid mud systems. Five drillships in our existing fleet are, and our two drillships that are under construction will be, designed to accept 20,000 psi blowout preventers in the future. Six of our harsh environment semi‑submersibles are designed and constructed specifically to provide highly efficient performance offshore Norway and in the Barents Sea. We believe the continual improvement of, and effective use of, technology to meet or exceed our customers’ requirements is critical to maintain our competitive position within the contract drilling services industry. Additionally, our digital transformation program delivers real‑time data feeds from equipment and processes, which is used to build machine health models. These models allow us to systematically optimize equipment maintenance and achieve higher levels of operational efficiency. This data‑driven approach, augmented by the size of our fleet, is helping us build a knowledge framework for sustainable process optimization. Environmental Compliance. Our operations are subject to a variety of global environmental regulations. We monitor our compliance with environmental regulation in each country of operation and, while we see an increase in general environmental regulation, we have made and will continue to make the required expenditures to comply with current and future environmental requirements. We make expenditures to further our commitment to environmental improvement and the setting of a global environmental standard. We assess the environmental impacts of our business, focusing on the areas of greenhouse gas emissions, climate change, discharges and waste management. Our actions are designed to reduce risk in our current and future operations, to promote sound environmental management and to create a proactive environmental program. To date, we have not incurred material costs in order to comply with recent environmental legislation, and we do not believe that our compliance with such requirements will have a material adverse effect on our competitive position, consolidated results of operations or cash flows. For a discussion of the effects of environmental regulation, see “Item 1A. Risk Factors—Risks related to our business—Compliance with or breach of environmental laws can be costly, expose us to liability and could limit our operations. ”. Available Information. Our website address is www. deepwater. com. Information contained on or accessible from our website is not incorporated by reference into this annual report on Form 10‑K and should not be considered a part of this report or any other filing that we make with the SEC. We make available on this website free of charge, our annual reports on Form 10‑K, quarterly reports on Form 10‑Q, current reports on Form 8‑K and amendments to those reports as soon as reasonably practicable after we electronically file those materials with, or furnish those materials to, the SEC. You may also find on our website information related to our corporate governance, board committees and company code of business conduct and ethics. The SEC also maintains a website, www. sec. gov, which contains reports, proxy statements and other information regarding SEC registrants, including us. We intend to satisfy the requirement under Item 5. 05 of Form 8‑K to disclose any amendments to our Code of Integrity and any waiver from any provision of our Code of Integrity by posting such information in the Governance page on our website at www. deepwater. com. -  9  -. Item 1A. Risk Factors. Risks related to our business. Our business depends on the level of activity in oil and gas exploration, development and production in offshore areas worldwide. Demand for our services depends on oil and natural gas industry activity and expenditure levels that are directly affected by trends in oil and, to a lesser extent, natural gas prices. Oil and gas prices are extremely volatile and are affected by numerous factors, including the following:. Demand for our services is particularly sensitive to the level of exploration, development and production activity of, and the corresponding capital spending by, oil and natural gas companies, including national oil companies. Prolonged reductions in oil and natural gas prices could depress the immediate levels of exploration, development and production activity. Perceptions of longer‑term lower oil and natural gas prices by oil and gas companies could similarly reduce or defer major expenditures given the long‑term nature of many large‑scale development projects. Lower levels of activity result in a corresponding decline in the demand for our services, which could have a material adverse effect on our revenue and profitability. Oil and gas prices and market expectations of potential changes in these prices significantly affect this level of activity. However, increases in near‑term commodity prices do not necessarily translate into increased offshore drilling activity since customers’ expectations of longer‑term future commodity prices typically drive demand for our rigs. Consistent with this dynamic, customers may delay or cancel many exploration and development programs, resulting in reduced demand for our services. Also, increased competition for customers’ drilling budgets could come from, among other areas, land‑based energy markets worldwide. The availability of quality drilling prospects, exploration success, relative production costs, the stage of reservoir development and political and regulatory environments also affect customers’ drilling campaigns. Worldwide military, political and economic events have contributed to oil and gas price volatility and are likely to do so in the future. The offshore contract drilling industry is highly competitive with numerous industry participants, none of which has a dominant market share. Drilling contracts are traditionally awarded on a competitive bid basis. Although rig availability, service quality and technical capability are drivers of customer contract awards, bid pricing and intense price competition are often key determinants for which a qualified contractor is awarded a job. The offshore drilling industry has historically been cyclical and is impacted by oil and natural gas price levels and volatility. There have been periods of high customer demand, limited rig supply and high dayrates, followed by periods of low customer demand, excess rig supply and low dayrates. Changes in commodity prices can have a dramatic effect on rig demand, and periods of excess rig supply may intensify competition in the industry and result in the idling of older and less technologically advanced equipment. We have idled and stacked rigs, and may in the future idle or stack additional rigs or enter into lower dayrate drilling contracts in response to market conditions. Idled or stacked rigs may r</t>
  </si>
  <si>
    <t>RIG</t>
  </si>
  <si>
    <t>Transocean Ltd.</t>
  </si>
  <si>
    <t>1463913</t>
  </si>
  <si>
    <t>Management's DISCUSSION AND ANALYSIS OF FINANCIAL CONDITION AND RESULTS OF OPERATIONS. The following discussion should be read in conjunction with our condensed consolidated financial statements and notes thereto included in this Form 10-K. In connection with, and because we desire to take advantage of, the “safe harbor” provisions of the Private Securities Litigation Reform Act of 1995, we caution readers regarding certain forward looking statements in the following discussion and elsewhere in this report and in any other statement made by, or on our behalf, whether or not in future filings with the Securities and Exchange Commission. Forward looking statements are statements not based on historical information and which relate to future operations, strategies, financial results or other developments. Forward looking statements are necessarily based upon estimates and assumptions that are inherently subject to significant business, economic and competitive uncertainties and contingencies, many of which are beyond our control and many of which, with respect to future business decisions, are subject to change. These uncertainties and contingencies can affect actual results and could cause actual results to differ materially from those expressed in any forward looking statements made by, or on our behalf. We disclaim any obligation to update forward looking statements. Overview. USAC was formed as a Kansas corporation on April 24, 2009 for the purpose of raising capital to form a new Kansas-based life insurance company. We presently conduct our business through our four wholly-owned subsidiaries: USALSC, a life insurance corporation. DCLIC, a life insurance corporation. USAMC, an insurance marketing corporation. and USAIC, an investment management corporation. On January 2, 2012, USALSC was issued a Certificate of Authority to conduct life insurance business in the State of Kansas. We began third party administrative services in 2015. On August 1, 2017, the Company merged with NPCC, with the Company being the ultimate surviving entity. As a result of this merger, the Company acquired DCLIC, which became a wholly owned subsidiary of USALSC. Critical Accounting Policies and Estimates. Our accounting and reporting policies are in accordance with GAAP. Preparation of the consolidated financial statements requires us to make estimates and judgments that affect the reported amounts of assets, liabilities, revenues and expenses. The following is an explanation of our accounting policies and the estimates considered most significant by management. These accounting policies inherently require significant judgment and assumptions and actual operating results could differ significantly from management’s estimates determined using these policies. We believe the following accounting policies, judgments and estimates are the most critical to the understanding of our results of operations and financial position. A detailed discussion of significant accounting policies is provided in this report in the Notes to Consolidated Financial Statements included with this annual report. Valuation of Investments. The Company's principal investments are in fixed maturity and equity securities. Fixed maturity and equity securities, classified as available for sale, are carried at their fair value in the consolidated balance sheets, with unrealized gains or losses recorded in comprehensive income (loss). Our fixed income investment manager utilizes external independent third-party pricing services to determine the fair values of investment securities available for sale. We have a policy and process in place to identify securities that could potentially have an impairment that is other-than-temporary. The assessment of whether impairments have occurred is based on a case-by-case evaluation of underlying reasons for the decline in fair value. We consider severity of impairment, duration of impairment, forecasted recovery period, industry outlook, financial condition of the issuer, issuer credit ratings and whether we intend to sell a security, or it is more likely than not that we would be required to sell a security, prior to the recovery of the amortized cost. 12. The recognition of other-than-temporary impairment losses on debt securities is dependent on the facts and circumstances related to the specific security. If we intend to sell a security or it is more likely than not that we would be required to sell a security prior to recovery of the amortized cost, the difference between amortized cost and fair value is recognized in the income statement as an other-than-temporary impairment. As it relates to debt securities, if we do not expect to recover the amortized basis, do not plan to sell the security and if it is not more likely than not that we would be required to sell a security before the recovery of its amortized cost, the other-than-temporary impairment would be recognized. We would recognize the credit loss portion through earnings in the income statement and the noncredit loss portion in accumulated other comprehensive loss. Deferred Acquisition Costs. Incremental direct costs, net of amounts ceded to reinsurers, that result directly from and are essential to a product sale and would not have been incurred by us had the sale not occurred, are capitalized, to the extent recoverable, and amortized over the life of the premiums produced. Recoverability of deferred acquisition costs is evaluated periodically by comparing the current estimate of the present value of expected pretax future profits to the unamortized asset balance. If this current estimate is less than the existing balance, the difference is charged to expense. Value of Business Acquired. Value of business acquired (VOBA) represents the estimated value assigned to purchased companies or insurance in- force of the assumed policy obligations at the date of acquisition of a block of policies. At least annually, a review is performed of the models and the assumptions used to develop expected future profits, based upon management’s current view of future events. VOBA is reviewed on an ongoing basis to determine that the unamortized portion does not exceed the expected recoverable amounts. Management’s view primarily reflects our experience but can also reflect emerging trends within the industry. Short-term deviations in experience affect the amortization of VOBA in the period, but do not necessarily indicate that a change to the long-term assumptions of future experience is warranted. If it is determined that it is appropriate to change the assumptions related to future experience, then an unlocking adjustment is recognized for the block of business being evaluated. Certain assumptions, such as interest spreads and surrender rates, may be interrelated. As such, unlocking adjustments often reflect revisions to multiple assumptions. The VOBA balance is immediately impacted by any assumption changes, with the change reflected through the statements of comprehensive income as an unlocking adjustment in the amount of VOBA amortized. These adjustments can be positive or negative with adjustments reducing amortization limited to amounts previously deferred plus interest accrued through the date of the adjustment. In addition, we may consider refinements in estimates due to improved capabilities resulting from administrative or actuarial system upgrades. We consider such enhancements to determine whether and to what extent they are associated with prior periods or simply improvements in the projection of future expected gross profits due to improved functionality. To the extent they represent such improvements, these items are applied to the appropriate financial statement line items in a manner similar to unlocking adjustments. VOBA is also reviewed on an ongoing basis to determine that the unamortized portion does not exceed the expected recoverable amounts. If it is determined from emerging experience that the premium margins or gross profits are less than the unamortized value of business acquired, then the asset will be adjusted downward with the adjustment recorded as an expense in the current period. Goodwill. Goodwill represents the excess of the amounts paid to acquire subsidiaries and other businesses over the fair value of their net assets at the date of acquisition. Goodwill is tested for impairment at least annually in the fourth quarter or more frequently if events or circumstances change that would indicate that a triggering event has occurred. We assess the recoverability of indefinite-lived intangible assets at least annually or whenever events or circumstances suggest that the carrying value of an identifiable indefinite-lived intangible asset may exceed the sum of the future discounted cash flows expected to result from its use and eventual disposition. If the asset is considered to be impaired, the amount of any impairment is measured as the difference between the carrying value and the fair value of the impaired asset. 13. Reinsurance. In the normal course of business, we seek to limit aggregate and single exposure to losses on risk by purchasing reinsurance. The amounts reported in the consolidated balance sheets as reinsurance recoverable include amounts billed to reinsurers on losses paid as well as estimates of amounts expected to be recovered from reinsurers on insurance liabilities that have not yet been paid. Reinsurance recoverable on unpaid losses are estimated based upon assumptions consistent with those used in establishing the liabilities related to the underlying reinsured contracts. Insurance liabilities are reported gross of reinsurance recoverable. Management believes the recoverables are appropriately established. We diversify our credit risks related to reinsurance ceded. Reinsurance premiums are generally reflected in income in a manner consistent with the recognition of premiums on the reinsured contracts. Reinsurance does not extinguish our primary liability under the policies written. We regularly evaluate the financial condition of our reinsurers including their activities with respect to claim settlement practices and commutations, and establish allowances for uncollectible reinsurance recoverable as appropriate. Future Policy Benefits. We establish liabilities for amounts payable under insurance policies, including traditional life insurance and annuities. Generally, amounts are payable over an extended period of time. Liabilities for future policy benefits of traditional life insurance have been computed by using a net level premium method based upon estimates at the time of issue for investment yields, mortality and withdrawals. These estimates include provisions for experience less favorable than initially expected. Mortality assumptions are based on industry experience expressed as a percentage of standard mortality tables. Such liabilities are reviewed quarterly by an independent consulting actuary. Income Taxes. Deferred tax assets are recorded based on the differences between the financial statement and tax basis of assets and liabilities at the enacted tax rates. The principal assets and liabilities giving rise to such differences are investments, insurance reserves, and deferred acquisition costs. A deferred tax asset valuation allowance is established when there is uncertainty that such assets would be realized. We have no uncertain tax positions we believe are more-likely-than-not that the benefit will not to be realized. Recognition of Revenues. Revenues on traditional life insurance products consist of direct and assumed premiums reported as earned when due. Amounts received as payment for annuities are recognized as deposits to policyholder account balances and included in future insurance policy benefits. Revenues from these contracts are comprised of investment earnings of the deposits, which are recognized over the period of the contracts, and included in revenue. Deposits are shown as a financing activity in the Consolidated Statements of Cash Flows. Merger. On May 23, 2017 the Company entered into a definitive merger agreement with NPCC. The Merger closed on July 31, 2017. NPCC shareholders received. 5841 shares of USAC Common Stock for each share of NPCC stock owned. USAC issued 1,644,458 shares of USAC Common Stock to holders of NPCC shares. New Accounting Standards. A detailed discussion of new accounting standards is provided in the Notes to Consolidated Financial Statements beginning on p. F-7 of this annual report. 14. Discussion of Consolidated Results of Operations. Revenues. Insurance revenues are primarily generated from premium revenues and investment income. Insurance revenues for the years ended December 31, 2017 and 2016 are summarized in the table below. Premium revenue: Premium revenue for the year ended December 31, 2017 was $10,773,246 compared to $5,948,978 in 2016, an increase of $4,824,268. USALSC entered into a coinsurance transaction with American Life and Security Corporation (“ALSC”) effective September 30, 2017. This agreement resulted in the immediate recognition of $3,854,902 of assumed premiums and is the primary driver of the increase in premiums. Direct written premiums also increased 22% from the prior year. Direct, assumed and ceded premiums for the years ended December 31, 2017 and 2016 are summarized in the following table. The Company is pursuing new product and distribution opportunities to increase premium production. The acquisition of DCLIC and the reinsurance agreement with ALSC are designed to increase future premiums. Investment income, net of expenses: The components of net investment income for the years ended December 31, 2017 and 2016 are as follows:. Net investment income for 2017 was $817,989, compared to $449,951 in 2016, an increase of $368,038. This increase in investment income is primarily a result of increased invested assets as a result of our premium income, merger with NPCC, and coinsurance agreement with ALSC as well as an improvement in our book yield. 15. Net realized gains on investments: Net realized gains on investments for the years ended December 31, 2017 were $430,565, compared to $100,378 in 2016, an increase of $330,187. The increase in realized gains is attributable to the repositioning of an equity portfolio from a market return focus to an income focus. Additionally, during the third quarter we reduced our equity exposure in order to facilitate our reinsurance transaction with ALSC. Realized gains and losses related to the sale of securities for the years ended December 31, 2017 and 2016 are summarized as follows:. Other income: Other income for the year ended December 31, 2017 was $50,057 compared to $87,566 in 2016, a decrease of $37,509. This decrease is due to the acquisition of DCLIC, who was previously a third party administration client. Expenses. Expenses for the year ended December 31, 2017 and 2016 are summarized in the table below. Death claims: Death benefits were $823,545 in the year ended December 31, 2017 compared to $475,815 in 2016, an increase of $347,730. This increase is attributable to the growth of our in-force block of life insurance policies. The majority of death claims paid from inception have been on pre-need policies. We expect these claims to grow as we continue to increase the size of our in-force pre-need business. Policyholder benefits: Policyholder benefits were $3,485,564 in the year ended December 31, 2017 compared to $3,136,999 in 2016, an increase of $348,565. The primary driver of this increase is the growth of our assumed business and is more than offset by the increased premiums associated with this block of assumed policies. Increase in policyholder reserves: Policyholder reserves increased $5,654,476 in the year ended December 31, 2017, compared to $1,686,841 in 2016, an increase of $3,967,635. The increase in policyholder reserves is driven by an assumed reserve increase of $3,824,902 incurred with inception of reinsurance transaction with ALSC. Commissions, net of deferrals: The Company pays commissions to ULIC on a block of assumed policies. Commissions were $521,155 in the year ended December 31, 2017, compared to $457,671 in 2016, an increase of $63,484. This increase is due to an increase in assumed premiums. 16. Amortization of deferred acquisition costs: The amortization of deferred acquisition costs was $321,451 in the year ended December 31, 2017, compared to $153,671 in 2016, an increase of $167,780. This increase is due to amortization of the deferred cost of reinsurance on our ALSC reinsurance transaction. Salaries and benefits: Salaries and benefits were $990,076 for the year ended December 31, 2017, compared to $752,534 in 2016, an increase of $237,542. The increase is primarily attributable to additional staff as a result of our merger with NPCC. Other expenses: Other operating expenses were $1,316,162 in the year ended December 31, 2017, compared to $1,209,115 in 2016, an increase of $107,047. The increase is driven by marketing costs and professional fees associated with our growing business. Net Loss: Our net loss was $1,049,032 in the year ended December 31, 2017 compared to net loss of $1,285,773 in the same period of 2016, a decrease of $236,741. This decrease is attributable to growth in our invested assets and our reinsurance agreement with ALSC offset by our increased operating expenses. Our net loss per share decreased to $0. 18 from $0. 24 in 2016, basic and diluted. Discussion of Consolidated Balance Sheet. Assets. Assets have increased to $38,988,337 as of December 31, 2017, an increase of $19,191,989 from December 31, 2016. This is primarily the result of the growth of our available for sale assets. Available for sale fixed maturity securities: As of December 31, 2017, we had available for sale fixed maturity assets of $22,945,700, an increase of $12,625,626 from the December 31, 2016 balance of $10,320,074. This growth is driven by our Merger with NPCC and our reinsurance agreement with ALSC. Available for sale equity securities: As of December 31, 2017, we had available for sale equity assets of $10,663,515, an increase of $5,520,011 from the December 31, 2016 balance of $5,143,504. This growth is driven by our Merger with NPCC and our reinsurance agreement with ALSC. Cash and cash equivalents: As of December 31, 2017, we had cash and cash equivalent assets of $651,809, a decrease of $2,493,936 from the December 31, 2016 balance of $3,145,745. This decrease was the result of deploying more cash into invested assets to provide additional investment earnings. Investment income due and accrued: As of December 31, 2017, our investment income due and accrued was $214,998 compared to $100,713 as of December 31, 2016. This increase is attributable to the growth of our invested assets. Policy loans: As of December 31, 2017, our policy loans were $33,975. All of our policy loans were the result of our coinsurance agreement with ALSC and we had no policy loans prior to this transaction. Reinsurance related assets: As of December 31, 2017, our reinsurance related assets were $249,879 compared to $31,390 as of December 31, 2016. This increase is the result of the growth of our reinsured business. Deferred acquisition costs, net: As of December 31, 2017, our deferred acquisition costs were $2,963,057 compared to $153,792 as of December 31, 2016. The growth is the result of the cost of reinsurance deferred on our coinsurance agreement with ALSC in the amount of $2,861,450. Value of business acquired, net: As of December 31, 2017 our value of business acquired asset was $600,601. This asset was established in the third quarter of 2017 as a result of our acquisition of DCLIC. Property, equipment and software, net: As of December 31, 2017 our property, equipment and software assets were $221,077, a decrease of $23,772 from the December 31, 2016 balance of $244,849. This decrease is a result of normal amortization during the period. We did purchase additional office furniture and equipment in 2017. Goodwill: As of December 31, 2017, our goodwill was $277,542. Goodwill was established as a result of our merger with Northern Plains and we had no previous goodwill balances. Other assets: As of December 31, 2017, our other assets were $166,184, an increase of $114,262 from the December 31, 2016 balance of $51,922. This increase was driven by our purchase of pre-paid systems consulting hours. Liabilities. Our total liabilities were $25,052,635 as of December 31, 2017, an increase of $17,241,629 from our December 31, 2016 liability of $7,811,006. 17. Policy liabilities: Our total policy liabilities as of December 31, 2017 were $24,945,377 compared to $7,740,329 as of December 31, 2016, an increase of $17,205,048. This increase is the result of our acquisition of DCLIC, our coinsurance agreement with ALSC, new policy sales and the growth of our in-force policies. Accounts payable and accrued expenses: As of December 31, 2017, our accounts payable and accrued expenses were $98,382 compared to $66,472 as of December 31, 2016, an increase of $31,910. The increase is driven by growth of the Company over the course of 2017. Shareholders’ Equity. Our shareholders’ equity was $13,935,702 as of December 31, 2017, an increase of $2,554,719 from our December 31, 2016 shareholders’ equity of $11,380,983. The growth in shareholders’ equity was driven by our Merger with NPCC, the issuance of new shares of stock, and the growth of accumulated other comprehensive income. This was partially offset by our net loss during the year. Investments. Our overall investment philosophy is reflected in the allocation of our investments. We emphasize investment grade debt securities with smaller holdings in equity securities and other investments. The following table shows the carrying value of our investments by investment category and cash and cash equivalents, and the percentage of each to total invested assets as of December 31, 2017 and December 30, 2016. The total value of our investments and cash and cash equivalents increased to $34,261,024 as of December 31, 2017 from $18,609,323 at December 31, 2016, an increase of $15,651,701. Increases in investments and cash and cash equivalents are primarily attributable to our Merger with NPCC, our coinsurance agreement with ALSC, and premiums and annuity deposits received by USALSC and DCLIC. 18. The following table shows the distribution of the credit ratings of our portfolio of fixed maturity securities by carrying value as of December 31. Reflecting the high quality of securities maintained by us, 97. 9% of all fixed maturity securities were investment grade as of December 31, 2017. As of December 31, 2016, 98. 1% of all fixed maturity securities were investment grade. The increase in non-investment grade securities was driven by the purchase of a non-rated privately placed security. The amortized cost and fair value of debt securities as of December 31, 2017 and 2016, by contractual maturity, are shown below. Equity securities do not have stated maturity dates and therefore are not included in the following maturity summary. Actual maturities may differ from contractual maturities because borrowers may have the right to call or prepay obligations with or without call or prepayment penalties. Market Risk of Financial Instruments. We hold a diversified portfolio of investments that primarily includes cash, bonds and equity securities. Each of these investments is subject to market risks that can affect their return and their fair value. A majority of the investments are fixed maturity securities including debt issues of corporations, US Treasury securities, or securities issued by government agencies. The primary market risks affecting the investment portfolio are interest rate risk, credit risk, and equity risk. Interest Rate Risk. Interest rate risk arises from the price sensitivity of investments to changes in interest rates. Interest represents the greatest portion of an investment's return for most fixed maturity securities in stable interest rate environments. The changes in the fair value of such investments are inversely related to changes in market interest rates. As interest rates fall, the interest and dividend streams of existing fixed-rate investments become more valuable and fair values rise. As interest rates rise, the opposite effect occurs. 19. We attempt to mitigate our exposure to adverse interest rate movements through laddering the maturities of the fixed maturity investments and through maintaining cash and other short term investments to assure sufficient liquidity to meet our obligations and to address reinvestment risk considerations. Due to the composition of our book of insurance business, management believes it is unlikely that we would encounter large surrender activity due to an interest rate increase that would force the disposal of fixed maturities at a loss. Credit Risk. We are exposed to credit risk through counterparties and within the investment portfolio. Credit risk relates to the uncertainty associated with an obligor's ability to make timely payments of principal and interest in accordance with the contractual terms of an instrument or contract. We manage our credit risk through established investment policies and guidelines which address the quality of creditors and counterparties, concentration limits, diversification practices and acceptable risk levels. These policies and guidelines are regularly reviewed and approved by senior management and USAC's Board of Directors. Liquidity and Capital Resources. Since inception, our operations have been financed primarily through the sale of USAC Common Stock. Our operations have not been profitable and have generated significant operating losses since we were incorporated in 2009. Aside from raising capital, which has funded the vast majority of our operations, premium income, deposits to policyholder account balances, and investment income are the primary sources of funds while withdrawals of policyholder account balances, investment purchases, policy benefits in the form of claims, and operating expenses are the primary uses of funds. To ensure we will be able to pay future commitments, the funds received as premium payments and deposits are invested in primarily fixed income securities. Funds are invested with the intent that the income from investments, plus proceeds from maturities, will in the future meet our ongoing cash flow needs. The approach of matching asset and liability durations and yields requires an appropriate mix of investments. Our investments consist primarily of marketable debt securities that could be readily converted to cash for liquidity needs. Cash flow projections and cash flow tests under various market interest scenarios are also performed annually to assist in evaluating liquidity needs and adequacy. Net cash provided by operating activities was $593,160 for the year ended December 31, 2017. The primary sources of cash from operating activities were premiums received from policyholders. The primary uses of cash for operating activities were for payments of commissions to agents and settlement of policy liabilities. Net cash used in investing activities was $5,007,794. The primary source of cash was from sales of available for sale securities, our Merger with NPCC and our reinsurance agreement with ALSC. Offsetting this source of cash was our purchases of investments in available-for-sale securities. Cash provided by financing activities was $1,920,698. The primary sources of cash were receipts on deposit-type contracts and issuance of USAC Common Stock. At December 31, 2017, we had cash and cash equivalents totaling $651,809. We believe that our existing cash and cash equivalents along with our cash flow from operations will be sufficient to fund the anticipated operating expenses and capital expenditures through at least 2018. We have based this estimate upon assumptions that may prove to be wrong and we could use our capital resources sooner than we currently expect. The growth of USALSC and DCLIC, our insurance subsidiaries, is uncertain and will require additional capital if they continues to grow. Impact of Inflation. Insurance premiums are established before the amount of losses, or the extent to which inflation may affect such losses and expenses, are known. We attempt, in establishing premiums, to anticipate the potential impact of inflation. If, for competitive reasons, premiums cannot be increased to anticipate inflation, this cost would be absorbed by us. Inflation also affects the rate of investment return on the investment portfolio with a corresponding effect on investment income.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 20.</t>
  </si>
  <si>
    <t>1471968</t>
  </si>
  <si>
    <t>Management's Discussion and Analysis of Financial Condition and Results of Operations. Forward-Looking. Information. This. Quarterly Report on Form 10-Q contains forward-looking statements. When used in this Quarterly Report on Form 10-Q, the words. “anticipate,” “believe,” “estimate,” “will,” “plan,” “seeks,”. “intend,” and “expect” and similar expressions identify forward-looking statements. Although we believe. that our plans, intentions, and expectations reflected in any forward-looking statements are reasonable, these plans, intentions,. or expectations may not be achieved. Our actual results, performance, or achievements could differ materially from those contemplated,. expressed, or implied, by the forward-looking statements contained in this Quarterly Report on Form 10-Q. Important factors that. could cause actual results to differ materially from our forward-looking statements are set forth in this Quarterly Report on. Form 10-Q All forward-looking statements attributable to us or persons acting on our behalf are expressly qualified in their entirety. by the cautionary statements set forth in this Quarterly Report on Form 10-Q. Except as required by federal securities laws, we. are under no obligation to update any forward-looking statement, whether as a result of new information, future events, or otherwise. Critical. Accounting Policies. There. have been no material changes to our critical accounting policies and estimates from the information provided in Item 7, “Management’s. Discussion and Analysis of Financial Condition and Results of Operations”, included in our Annual Report on Form 10-K for. the fiscal year ended June 30, 2017. Results. of Operations. Overview. of Current Operations. History. and Organization. The. Company was organized June 26, 2009 (Date of Inception) under the laws of the State of Nevada, as EnzymeBioSystems. On September. 17, 2017, the Company incorporated LCNS in Nevada as a wholly owned subsidiary to conduct different business operations than the. Company. Our. Business. EnzymeBioSystems. researches specialty enzymes and enzyme related products. We utilize enzyme technologies to develop solutions for a broad range. of applications within the specialty chemical industry. These markets are largely served by a small number of large, well-established. businesses and research university centers. We plan to work collaboratively with those industrial companies to develop differentiated,. high performance enzyme solutions for their target markets, and to leverage their well-developed distribution capabilities to. better exploit commercial opportunities. Our enzyme technology will tie-in with development of new commercial biological active. compounds. We hope we can develop specialty enzymes to eliminate the side effects and toxicity of the new commercially developed. products. Enzyme. Industry. Enzymes. can be categorized as “enzyme inhibitors” and “enzyme activators. ” Enzyme inhibitors are molecules that. bind to enzymes and decrease their activity. Since blocking an enzyme’s activity can kill a pathogen or correct a metabolic. imbalance, many drugs are enzyme inhibitors. Enzyme activators are molecules that bind to enzymes and increase their activity. These molecules are often involved in the allosteric [defined as having to do with a protein with a structure that is altered. reversibly by a small molecule so that its original function is modified] regulation of enzymes in the control of metabolism. Both enzyme inhibitors and enzyme activators are currently used by many pharmaceutical and biotechnology companies in research. and development of new drug compounds. Enzymes. also can be used as pharmaceutical products. Enzymes as pharmaceuticals have two important features that distinguish them from. all other types of pharmaceutical products. First, enzymes often bind and act on their targets with great affinity and specificity. Second, enzymes are catalytic and convert multiple target molecules to the desired products. These two features make for what. are considered specialized enzymes that can accomplish therapeutic biochemistry in the body that small molecules cannot. These. characteristics have resulted in the development of many enzyme drugs for a wide range of disorders, e. g. insulin and interferon. Business. Strategy. We. foresee our two areas of business opportunity, that include: 1) buying raw materials to produce specialty enzymes in our lab facility. and offer these products for sale to research facilities and pharmaceutical companies. and 2) become a specialty contract manufacture. for research universities and pharmaceutical companies that utilize enzymes in their research programs. We. plan to deploy our enzyme technologies across diverse markets that represent commercial opportunities in helping us build visibility. for EnzymeBioSystems. We plan to use enzyme technologies to develop commercial solutions for a broad range of applications within. the specialty chemical industry. We. currently have only limited resources and capability to develop, manufacture, market, sell, or distribute specialty enzyme products. on a commercial scale. We will determine which specialty enzyme products to pursue independently based on various criteria, including:. investment required, estimated time to market, regulatory hurdles, infrastructure requirements, and industry-specific expertise. necessary for successful commercialization. At any time, we may modify our strategy and pursue collaborations for the development. and commercialization of some specialty enzyme products that we had intended to pursue independently. In order for us to commercialize. more specialty enzyme products directly, we plan to establish or obtain through outsourcing arrangements additional capability. to develop, manufacture, market, sell, and distribute such products. Marketing. Strategy. Through. our future independent and collaborative research and development programs, we plan to develop commercial enzyme products across. multiple markets. In addition, we plan to develop a pipeline of enzyme product candidates that we expect to launch independently. and/or in collaboration with strategic partners. Competition. Our. competitors have substantially greater financial, technical, and marketing resources than we do and may succeed in developing. products that would render our products obsolete or noncompetitive. In addition, many of these competitors have significantly. greater experience than we do in their respective fields. Our ability to compete successfully will depend on our ability to develop. proprietary products that reach the market in a timely manner and are technologically superior to, and/or are less expensive than,. other products on the market. Current competitors or other companies may develop technologies and products that are more effective. than ours. Our technologies and products may be rendered obsolete or uneconomical by technological advances or entirely different. approaches developed by one or more of our competitors. The existing approaches of our competitors or new approaches or technology. developed by our competitors may be more effective than those developed by us. Any. enzyme products that we develop will compete in multiple, highly competitive markets. For example, Codexis, Maxygen, Inc. , Evotec,. and Xencor have alternative evolution technologies. Integrated Genomics Inc. , Myriad Genetics, Inc. , and ArQule, Inc. perform. screening, sequencing, and/or bioinformatics services. Novozymes A/S, Verenium Corporation, Genencor International Inc. and MPBiomedicals. are involved in development, overexpression, fermentation, and purification of enzymes. Many of these competitors have significantly. greater financial and human resources than we do. We believe that the principal competitive factors in our market are access to. genetic material, technological experience and expertise, and proprietary position. Our. Current Business Strategy. Management. is evaluating an enzyme compound which it believes has a specific therapeutic value in fighting tumors, specifically breast tumors. Management has undertaken research to study its synthetic Amooranin compound, which the Company has developed in-house. Some studies. of Amooranin have already been completed in rats. Further, research is required to study Amooranin in a different animal species. Amooranin,. a triterpene acid with a novel structure isolated from the stem bark of Amoora rohituka, a tropical tree growing wild in India. Recent studies showed that multiple breast cancer cell lines respond to Amooranin in growth suppression assays. Mechanistic studies. suggest that Amooranin suppresses growth factor signaling, induces cell cycle arrest, and promotes apoptosis. Because the anti-neoplastic. activity of the plant-derived compound of Amooranin is relatively weak. Amooranin-Me,. our synthetic analogue was found to inhibit proliferation of several breast cancer cells with greater potency than the parent. compound of Amooranin. Preliminary screening of Amooranin-Me in in-vitro experiments revealed some potency against breast cancer. MCF-7 cells with concentrations down to the nanomolar range. All these studies indicate that Amooranin-Me is a promising drug. with potential to be used for human breast cancer prevention. The. Company has moved further along with the process of evaluating an enzyme compound which they believe has specific therapeutic. value in fighting tumors. In an effort to evaluate this compound, management has had a series of meetings with various contract. research organizations to enlist their expertise in performing animal studies. The research will study the use of an antitumor. natural product called amooranin. Specifically, the two areas of this study will include: 1) an exam of the in vitro cytotoxicity. of amooranin against hepatocellular carcinoma cells, and 2) investigate the dose responsive antitumor actions of amooranin against. chemically induced hepatic tumorgenesis in rats and dogs. Management. wants to continue its research with Amooranin that will lead to the filing of an Investigational New Drug Application (“IND”). with the U. S. Food and Drug Administration. It is still too early to determine if this project has any potential value for the. Company, and there are no assurances that the Company will ever be able to obtain an IND for this compound. As. of the date of this report, management of the Company has identified an independent chemical laboratory that can produce sufficient. quantities of amooranin to proceed with the required animal studies. A small preclinical batch of methyl amooranin has been manufactured. by the independent chemical laboratory. This preclinical batch is not large enough to sufficiently test in several animal studies. needed to obtain an IND. Recent. Event. SEC. Order of Trading Suspension. On. February 16, 2018, the Securities and Exchange Commission announced the temporary suspension, pursuant to Section 12(k) of the. Securities Exchange Act of 1934 (the “Exchange Act”), of trading in the securities of EnzymeBioSystems at 9:30 a. m. EST on February 20, 2018, and terminating at 11:59 p. m. EST, on March 5, 2018. The Commission temporarily suspended trading in. the securities of EnzymeBioSystems because of questions regarding the accuracy of information in filings with the Commission,. including a Form S-1 filed on January 11, 2018, a Form 8-K filed on January 4, 2018, and forms 10-K filed on September 20, 2016. and October 13, 2017 for the fiscal years ended June 30, 2016 and 2017, respectively, concerning, among other things, the company’s. business operations and the identity of its officers. See added Risk Factor, in Part II, Item 1A below. Patent,. Trademark, License and Franchise Restrictions and Contractual Obligations and Concessions. We. do not have any trademarks. In 2012, the two founders of the Company, along with a third party, as inventors, filed Patent Application. # 14/369339 entitled “Amooranin Compounds and Analogs Thereof and Related Methods of Use. ” The U. S. Patent Office. informed us that they published the aforementioned pending Patent on December 4, 2014 (Publication No. 2014-0357711A1). On. November 28, 2017, we received from the U. S. Patent Office, Patent No. 9,828,326. We. plan to rely on trade secrets, technical know-how, and continuing invention to develop and maintain our competitive position. We will take security measures to protect our trade secrets, proprietary know-how and technologies, and confidential data and. continue to explore further methods of protection. Our policy is to execute confidentiality agreements with our employees and. consultants upon the commencement of an employment or consulting arrangement with us. These agreements generally require that. all confidential information developed or made known to the individual by us during the course of the individual’s relationship. with us be kept confidential and not disclosed to third parties. These agreements also generally provide that inventions conceived. by the individual in the course of rendering services to us shall be our exclusive property. Results. of Operations for the three months and six months ended December 31, 2017. During. the three month period ended December 31, 2017, the Company did not generate any revenues. In addition, the Company does not expect. to generate any profit for the next twelve months. For. the three months ended December 31, 2017, we experienced a net loss of $(546,104) or $(0. 15) per share as compared to a net loss. of $(29,082) or $(0. 03) per share for the same period last year. The net loss for the three months ended December 31, 2017 was. attributed to $422,500 in officers’ compensation (including $398,000 stock-based compensation), $14,830 in professional. fees, $99,200 in Investor Relations, and $9,874 in other operating expenses. For. the six months ended December 31, 2017, we experienced a net loss of $(571,549) or $(0. 25) per share as compared to a net loss. of $(56,584) or $(0. 07) per share for the same period last year. The net loss for the six months ended December 31, 2017 was attributed. to $439,000 in officers’ compensation (including $398,000 stock-based compensation), $22,330 in professional fees, $99,200. in Investor Relations, and $11,719 in other operating expenses. Revenues. The. Company has generated no revenues since its inception. As of December 31, 2017, the Company had an accumulated deficit of $(1,793,900). There can be no assurances that the Company can achieve or sustain profitability or that the Company’s operating losses. will not increase in the future. Going. Concern. Our. independent auditors included an explanatory paragraph in their report on the June 30, 2017 audited financial statements regarding. concerns about our ability to continue as a going concern. Our financial statements contain additional note disclosures describing. the circumstances that lead to this disclosure by our independent auditors. Our ability to continue as a going concern is contingent. upon the successful completion of additional financing arrangements and our ability to achieve and maintain profitable operations. Therefore,. management plans to raise equity capital to finance the operating and capital requirements of the Company. While the Company is. devoting its best efforts to achieve the above plans, there is no assurance that any such activity will generate funds that will. be available for operations. These conditions raise substantial doubt about the Company’s ability to continue as a going. concern. Plan. of Operation. Management. does not believe that the Company will be able to generate any significant profit during the coming year. Management believes. developmental costs will most likely exceed its cash reserves for the coming year. Management is evaluating an enzyme compound,. specifically a synthetic Amooranin which it believes has a specific therapeutic value in fighting tumors. Therefore, management. will be required to seek outside funding, of at least $1,000,000. Future. funding could result in potentially dilutive issuances of equity securities, the incurrence of debt, contingent liabilities and/or. amortization expenses related to goodwill and other intangible assets, which could materially adversely affect the Company’s. business, results of operations and financial condition. Any future acquisitions of other businesses, technologies, services or. product(s) might require the Company to obtain additional equity or debt financing, which might not be available on terms favorable. to the Company, or at all, and such financing, if available, might be dilutive. Management. hopes its research will identify an enzyme compound developed by the Company that will lead to the filing of an Investigational. New Drug Application with the U. S. Food and Drug Administration. It is still too early to determine if this project has any potential. value for the Company, and there are no assurances that the Company will ever be able to obtain an IND for this compound. Summary. of any product research and development that we will perform for the term of our plan of operation. We. plan to deploy our enzyme technologies across diverse markets that represent commercial opportunities in helping us build visibility. for EnzymeBioSystems. We believe that this market approach might give us the ability to broadly apply our enzyme development and. manufacturing capabilities while minimizing commercial risk in that research or pharmaceutical companies might change their needs. during our development processes. Expected. purchase or sale of plant and significant equipment. We. have not purchased or sold any plant or significant equipment. Significant. changes in the number of employees. As. of December 31, 2017, we did not have any employees. We are dependent upon our one officer for our future business development. As our operations expand we anticipate the need to hire additional employees, consultants and professionals. however, the exact. number is not quantifiable at this time. Liquidity. and Capital Resources. The. Company is authorized to issue 195,000,000 shares of its $0. 001 par value common stock and 5,000,000 shares of its $0. 001 par. value preferred stock. As of December 31, 2017, the Company has 5,592,010 shares of common stock issued and outstanding and 2,125,000. of its Series A Preferred Shares issued and outstanding. The numbers have been adjusted for a 1-for-20 reverse stock split that. took place on October 19, 2017. As of December 31, 2017, the Company had current assets of $433,155 and current liabilities of. $10,600. The. Company has limited financial resources available, which has had an adverse impact on the Company’s liquidity, activities. and operations. In order for the Company to remain a Going Concern it will need to find additional capital or generate revenues. Additional working capital may be sought through additional debt or equity private placements, additional notes payable to banks. or related parties (officers, directors or stockholders), or from other available funding sources at market rates of interest,. or a combination of these. The ability to raise necessary financing will depend on many factors, including the nature and prospects. of any business to be acquired and the economic and market conditions prevailing at the time financing is sought. No assurances. can be given that any necessary financing can be obtained on terms favorable to the Company, or at all. EnzymeBioSystems’s. Funding Requirements. Future. funding could result in potentially dilutive issuances of equity securities, the incurrence of debt, contingent liabilities and/or. amortization expenses related to goodwill and other intangible assets, which could materially adversely affect the Company’s. business, results of operations and financial condition. Any future acquisitions of other businesses, technologies, services or. product(s) might require the Company to obtain additional equity or debt financing, which might not be available on terms favorable. to the Company, or at all, and such financing, if available, might be dilutive. Off-Balance. Sheet Arrangements. We. do not have any off-balance sheet arrangements that have or are reasonably likely to have a current or future effect on our financial. condition, changes in financial condition, revenues or expenses, results or operations, liquidity, capital expenditures or capital. resources that is material to investors. Critical. Accounting Policies and Estimates. Revenue. Recognition: We will recognize revenue from product sales once all of the following criteria for revenue recognition have been. met: pervasive evidence that an agreement exists. the services have been rendered. the fee is fixed and determinable and not subject. to refund or adjustment. and collection of the amount due is reasonable assured. New. Accounting Standards. The. Company’s management has evaluated all the recently issued accounting pronouncements through the filing date of these financial. statements and does not believe that any of these pronouncements will have a material impact on the Company’s financial. position and results of operations. Item. 3.</t>
  </si>
  <si>
    <t>1481792</t>
  </si>
  <si>
    <t>Management's Discussion and Analysis of Financial Condition and Results of Operations," and Note 14, "Income Taxes," to the Company's consolidated financial statements in Part II, Item 8, "Financial Statements and Supplementary Data," of this Annual Report on Form 10-K for further discussion. 34The following discussion of the financial condition and results of operations of Quad/Graphics should be read together with the Quad/Graphics' audited consolidated financial statements for each of the three years in the period ended December 31, 2017, including the notes thereto, included in Part II, Item 8, "Financial Statements and Supplementary Data," of this Annual Report on Form 10-K. This discussion contains forward-looking statements that reflect the Company's plans, estimates and beliefs. The Company's actual results could differ materially from those discussed in these forward-looking statements. Factors that could cause or contribute to these differences include, but are not limited to, those discussed in "Forward-Looking Statements" and Part I, Item 1A, "Risk Factors," included earlier within this Annual Report on Form 10-K. Management's discussion and analysis of financial condition and results of operations is provided as a supplement to the Company's consolidated financial statements and accompanying notes to help provide an understanding of the Company's financial condition, the changes in the Company's financial condition and the Company's results of operations. This discussion and analysis is organized as follows: 35OverviewBusiness OverviewQuad/Graphics is a leading marketing solutions provider. The Company leverages its strong print foundation as part of a much larger, robust integrated marketing platform that helps marketers and content creators improve the efficiency and effectiveness of their marketing spend across offline and online media channels. With a consultative approach, worldwide capabilities, leading-edge technology and single-source simplicity, the Company believes it has the resources and knowledge to help a wide variety of clients in multiple vertical industries, including retail, publishing and healthcare. The Company's operating and reportable segments are aligned with how the chief operating decision maker of the Company currently manages the business. The Company's reportable and operating segments are summarized below. The United States Print and Related Services segment is predominantly comprised of the Company's United States printing operations and is managed as one integrated platform. This includes retail inserts, publications, catalogs, special interest publications, journals, direct mail, books, directories, in-store marketing and promotion, packaging, newspapers, custom print products, other commercial and specialty printed products and global paper procurement, together with marketing and other complementary services, including consumer insights, audience targeting, personalization, media planning and placement, process optimization, campaign planning and creation, pre-media production, videography, photography, digital execution, print execution and logistics. This segment also includes the manufacture of ink. The United States Print and Related Services segment accounted for approximately 91% of the Company's consolidated net sales during the year ended December 31, 2017. The International segment consists of the Company's printing operations in Europe and Latin America, including operations in England, France, Germany, Poland, Argentina, Colombia, Mexico and Peru, as well as investments in printing operations in Brazil and India. This segment provides printed products and marketing and other complementary services consistent with the United States Print and Related Services segment. The International segment accounted for approximately 9% of the Company's consolidated net sales during the year ended December 31, 2017. Corporate consists of unallocated general and administrative activities and associated expenses including, in part, executive, legal and finance, as well as certain expenses and income from frozen employee retirement plans, such as pension benefit plans. Key Performance Metrics OverviewThe Company's management believes the ability to generate net sales growth, profit increases and positive cash flow, while maintaining the appropriate level of debt, are key indicators of the successful execution of the Company's business strategy and will increase shareholder value. The Company uses period over period net sales growth, EBITDA, EBITDA margin, net cash provided by operating activities, Free Cash Flow and Debt Leverage Ratio as metrics to measure operating performance, financial condition and liquidity. EBITDA, EBITDA margin, Free Cash Flow and Debt Leverage Ratio are non-GAAP financial measures (see the definitions of EBITDA, EBITDA margin and the reconciliation of net earnings (loss) to EBITDA in the "Results of Operations" section below, and see the definitions of Free Cash Flow and Debt Leverage Ratio, the reconciliation of net cash provided by operating activities to Free Cash Flow, and the calculation of Debt Leverage Ratio in the "Liquidity and Capital Resources" section below). Net sales growth. The Company uses period over period net sales growth as a key performance metric. The Company's management assesses net sales growth based on the ability to generate increased net sales through increased sales to existing clients, sales to new clients, sales of new or expanded solutions to existing and new clients and opportunities to expand sales through strategic investments, including acquisitions. 36EBITDA and EBITDA margin. The Company uses EBITDA and EBITDA margin as metrics to assess operating performance. The Company's management assesses EBITDA and EBITDA margin based on the ability to increase revenues while controlling variable expense growth. Net cash provided by operating activities. The Company uses net cash provided by operating activities as a metric to assess liquidity. The Company's management assesses net cash provided by operating activities based on the ability to meet recurring cash obligations while increasing available cash to fund cash restructuring requirements related to cost reduction activities, as well as to fund capital expenditures, debt service requirements, World Color Press single employer pension plan contributions, World Color Press MEPPs withdrawal liabilities, acquisitions and other investments in future growth, shareholder dividends and share repurchases. Net cash provided by operating activities can be significantly impacted by the timing of non-recurring or infrequent receipts or expenditures. Free Cash Flow. The Company uses Free Cash Flow as a metric to assess liquidity and capital deployment. The Company's management assesses Free Cash Flow as a measure to quantify cash available for strengthening the balance sheet (debt reduction), for strategic capital allocation and deployment through investments in the business (acquisitions and strategic investments) and for returning capital to the shareholders (dividends and share repurchases). The priorities for capital allocation and deployment will change as circumstances dictate for the business, and Free Cash Flow can be significantly impacted by the Company's restructuring activities and other unusual items. Debt Leverage Ratio. The Company uses the Debt Leverage Ratio as a metric to assess liquidity and the flexibility of its balance sheet. Consistent with other liquidity metrics, the Company monitors the Debt Leverage Ratio as a measure to determine the appropriate level of debt the Company believes is optimal to operate its business, and accordingly, to quantify debt capacity available for strategic capital allocation and deployment through investments in the business (capital expenditures, acquisitions and strategic investments), for strengthening the balance sheet (pension liability reduction), and for returning capital to the shareholders (dividends and share repurchases). The priorities for capital allocation and deployment will change as circumstances dictate for the business, and the Debt Leverage Ratio can be significantly impacted by the amount and timing of large expenditures requiring debt financing, as well as changes in profitability. Overview of Trends Affecting Quad/GraphicsQuad/Graphics is a leading marketing solutions provider. Opportunity for growth within the U. S. advertising services industry supports Quad/Graphics 3. 0 transformation. The Company leverages its strong print foundation as part of a much larger, robust integrated marketing platform that helps marketers and content creators improve the efficiency and effectiveness of their marketing spend across offline and online media channels. With a consultative approach, worldwide capabilities, leading-edge technology and single-source simplicity, the Company believes it has the resources and knowledge to help a wide variety of clients in multiple vertical industries, including retail, publishing and healthcare. From a marketing services perspective, media channel proliferation continues, and consumers remain in control of where, when and how they buy their products and services. This trend has contributed to marketers' and publishers' need for solutions to efficiently and effectively coordinate and measure both digital and traditional channels. From a printing industry perspective, competition remains highly fragmented and intense, and the Company believes that there are indicators of heightened competitive pressures. The industry has excess manufacturing capacity created by continued declines in industry volumes which, in turn, has created accelerated downward pricing pressures. In addition, digital delivery of documents and data, including the online distribution and hosting of media content and mobile technologies, offer alternatives to traditional delivery of printed documents. Increasing consumer acceptance of digital delivery of content has resulted in marketers and publishers allocating their marketing and advertising spend across the expanding selection of digital delivery options, which further reduces printing demand and contributes to industry overcapacity. The Company also faces competition from print management firms, which look to streamline processes and reduce the overall print spend of the Company's clients, as well as from strategic marketing firms focused on helping businesses integrate multiple channels into their marketing campaigns. 37The Company believes that a disciplined approach for capital management and a strong balance sheet are critical to be able to invest in profitable growth opportunities and technological advances, thereby providing the highest return for shareholders. Management balances the use of cash between deleveraging the Company's balance sheet (through reduction in debt and pension obligations), compelling investment opportunities (through capital expenditures, acquisitions and strategic investments) and returns to shareholders (through share repurchases and a quarterly dividend of $0. 30 per share). The Company remains disciplined with its debt leverage. The Company's consolidated debt and capital leases decreased by $166 million during the year ended December 31, 2017, primarily due to cash provided by operating activities. Since the Company completed the World Color Press acquisition in July 2010, the Company has reduced debt and capital leases by $775 million and has reduced the obligations for pension, postretirement and MEPPs by $450 million, for a total obligation reduction since July of 2010 of over $1. 2 billion. The Company makes continuous progress on integrating and streamlining all aspects of its business, thereby lowering its cost structure by consolidating its manufacturing platform into its most efficient facilities, as well as realizing purchasing, mailing and logistics efficiencies by centralizing and consolidating print manufacturing volumes and eliminating redundancies in its administrative and corporate operations. These efforts include the deployment of the Company's Smartools® systems to streamline workflows and improve data visibility across the consolidated platform, and cost reductions through Lean Manufacturing and Continuous Improvement initiatives, both on the production floor and with administrative support, in order to achieve improved efficiencies, reduce waste, lower overall operating costs, enhance quality and timeliness and create a safer work environment for the Company's employees. The Company continues to focus on proactively aligning its cost structure to the realities of the top-line pressures it faces in the printing industry through sustainable continuous improvement programs. Restructuring actions initiated by the Company beginning in 2010 have resulted in the announcement of 41 plant closures and have reduced headcount by approximately 11,800 employees through December 31, 2017. The Company intends to continue reducing costs, as evidenced by the fourth quarter of 2017 announcements of four plant closures that ceased operations in December 2017 and the first quarter of 2018. Integrated distribution with the postal service is an important component of the Company's business. Any material change in the current service levels provided by the postal service could impact the demand that clients have for print services. The USPS continues to experience financial problems. Without action by Congress to reform the USPS' financial stability and remove unnecessary and costly congressional mandates, pressure on postal rates will continue to mount. Additionally, without reforms to address the systemic overall cost structure of the USPS, these losses will continue into the future, and the benefits from Congressional postal reform legislation will be short-lived. In 2006, the Postal Accountability and Enhancement Act ("PAEA"), created the predictable postal price-setting process in place today that is tied directly to the Consumer Price Index for All Urban Consumers. PAEA requires the PRC to review the price setting process after ten years. The PRC initiated this review in December 2016. In December 2017, the PRC issued a Notice of Proposed Rulemaking, with comments due on March 1, 2018. Any newly revised rates that would be effective as a result of new rules issued by the PRC may include a higher rate cap, or potentially the elimination of a rate cap altogether, which will result in no restrictions on the USPS' ability to increase rates from year to year. This may lead to price spikes for mailers and may also reduce the incentive for the USPS to continue to take out costs and instead continue to rely on postage to cover the costs of an outdated postal service that does not reflect the industry's ability or willingness to pay. The end result may be reduced demand for printed products as customers may move more aggressively into other delivery methods, such as the many digital and mobile options now available to consumers. The Company has invested significantly in its mail preparation and distribution capabilities to mitigate the impact of increases in postage costs, and to help clients successfully navigate the ever-changing postal environment. Through its data analytics, unique software to merge mailstreams on a large scale, advanced finishing capabilities and technology, and in-house transportation and logistics operations, the Company manages the mail preparation and distribution of most of its clients' products to maximize efficiency, to enable on-time and consistent delivery and to partially reduce these costs. however, the net impact of increasing postal costs may create a decrease in client demand for print and mail products. 38Another key aspect of the Company's modern manufacturing platform is the combination of its footprint of mega plants (facilities greater than 1. 0 million square feet) that produce a number of different products under one roof. mega zones where multiple facilities in close geographic proximity are managed as one large facility. and smaller strategically located facilities. The Company has continued to evolve its platform, equipping facilities to be product line agnostic, which enables the Company to maximize equipment utilization. Quad/Graphics believes that the large plant size of certain of its key printing facilities allows the Company to drive savings in certain product lines (such as publications and catalogs) due to economies of scale and from investments in automation and technology. 2017In 2017, the Company continued to make strategic investments that support its 3. 0 transformation. To strengthen its integrated marketing platform, Quad/Graphics continued to add client-side talent to its team — individuals who understand the unique challenges facing retailers, marketers and publishers and can build solutions to help drive client business results. The Company also continued to strengthen its strategic partnerships with agencies, such as Rise Interactive, that specialize in online channels. When combined with the expertise of its BlueSoHo multichannel agency, Quad/Graphics believes it is well-positioned to create greater value for its clients by helping them create, integrate, deploy and measure content more efficiently and effectively across a variety of channels. The Company continued to make strategic investments in its core print platform as part of its ongoing commitment to maintaining the most efficient, automated and dependable manufacturing and distribution platform in the industry. These investments help fuel Quad/Graphics' 3. 0 transformation and sustain its high-quality, low-cost producer position in the industry. These investments include the following:  39marketing group replaced two digital presses with two next generation Inca X3 presses, which print faster and feature more advanced automation to reduce operator error. 2016To strengthen its marketing services, the Company seeks out strategic partnerships with companies on the cutting edge of marketing solutions and, in 2016, partnered with, and made a minority investment in, Rise Interactive, a digital marketing agency. The strategic investment brings together a company that is adept at optimizing spend offline, with a company that is doing the same online, using robust analytics to deliver highly-relevant, consistent messages to consumers across print and digital channels. The strategic investment in Rise Interactive will enable both Quad/Graphics and Rise Interactive to accelerate growth through co-innovation that delivers more value to their collective clients. Quad/Graphics made a number of strategic investments in 2016 to strengthen its core print platform and create further value for its clients. Highlights include the following: 40the management and distribution of finished products, integrated from order entry to doorstep delivery. This transformation will help Quad/Graphics better serve the next generation of marketers and brand owners in a variety of industry verticals, including retail, travel and hospitality, fast casual restaurants and automotive. While the Dallas, Texas plant will close in the first quarter of 2018, the state-of-the-art equipment will be re-installed in other Commercial and Specialty plants. 2015 The Company is subject to seasonality in its quarterly results as net sales and operating income are higher in the third and fourth quarters of the calendar year as compared to the first and second quarters. The fourth quarter is typically the highest seasonal quarter for cash flows from operating activities and Free Cash Flow due to the reduction of working capital requirements that reach peak levels during the third quarter. Seasonality is driven by increased magazine advertising page counts, retail inserts, catalogs and books primarily due to back-to-school and holiday-related advertising and promotions. The Company expects this seasonality impact to continue in future years. 41Results of Operations for the Year Ended December 31, 2017, Compared to the Year Ended December 31, 2016Summary ResultsThe Company's operating income, operating margin, net earnings (computed using a 40% normalized tax rate) and diluted earnings per share for the year ended December 31, 2017, changed from the year ended December 31, 2016, as follows (dollars in millions, except per share data):______________________________The Company expects to incur additional restructuring and integration costs in future reporting periods in connection with eliminating excess manufacturing capacity and properly aligning its cost structure in conjunction with the Company's acquisitions and strategic investments, and other cost reduction programs. 42 43Operating Results The following table sets forth certain information from the Company's consolidated statements of operations on an absolute dollar basis and as a relative percentage of total net sales for each noted period, together with the relative percentage change in such information between the periods set forth below:Net SalesProduct sales decreased $188. 1 million, or 5. 1%, for the year ended December 31, 2017, compared to the year ended December 31, 2016, primarily due to a $141. 6 million decrease in product sales in the Company's core print and specialty print product lines due to ongoing industry volume and pricing pressures and a $47. 1 million decrease from pass-through paper sales, partially offset by $0. 6 million in positive foreign exchange impacts. Service sales, which primarily consist of imaging, logistics, distribution and medical services, decreased $10. 0 million, or 1. 6%, for the year ended December 31, 2017, compared to the year ended December 31, 2016, primarily due to a $9. 7 million decrease in logistics sales resulting from lower print shipment volume. Cost of SalesCost of product sales decreased $143. 7 million, or 4. 8%, for the year ended December 31, 2017, compared with the year ended December 31, 2016, primarily due to the following: (1) lower print and paper volume. (2) an $8. 5 million vacation reserve reduction from an employee vacation policy change. and (3) cost reduction initiatives. These reductions were partially offset by a $10. 4 million benefit in 2016 that did not repeat in 2017 related to the collection of a previously written-off vendor receivable. Cost of product sales as a percentage of net sales decreased to 68. 4% for the year ended December 31, 2017, from 68. 6% for the year ended December 31, 2016, primarily due to the reasons provided above. Cost of service sales increased $8. 3 million, or 2. 0%, for the year ended December 31, 2017, compared with the year ended December 31, 2016, primarily due to increased shipment cost. 44Cost of service sales as a percentage of net sales increased to 10. 5% for the year ended December 31, 2017, from 9. 8% for the year ended December 31, 2016, primarily due to the reasons provided above. Selling, General and Administrative ExpensesSelling, general and administrative expenses decreased $41. 2 million, or 9. 1%, for the year ended December 31, 2017, compared with the year ended December 31, 2016, primarily due to the following: (1) a $10. 9 million vacation reserve reduction from an employee vacation policy change. (2) a $6. 8 million decrease in legal expenses. (3) a $5. 0 million gain from a property insurance claim. and (4) savings from cost reduction initiatives, including employee-related costs. Selling, general and administrative expenses as a percentage of net sales decreased from 10. 5% for the year ended December 31, 2016, to 10. 0% for the year ended December 31, 2017, primarily due to the reasons stated above. Depreciation and AmortizationDepreciation and amortization decreased $44. 6 million, or 16. 1%, for the year ended December 31, 2017, compared with the year ended December 31, 2016, due to a $32. 4 million decrease in amortization expense, primarily related to customer relationship intangibles becoming fully amortized in the second quarter of 2016. and a $12. 2 million decrease in depreciation expense from property, plant and equipment becoming fully depreciated over the past year and a decrease in purchases of property, plant and equipment in 2017 compared to 2016. Restructuring, Impairment and Transaction-Related ChargesRestructuring, impairment and transaction-related charges decreased $19. 4 million, or 24. 1%, for the year ended December 31, 2017, compared with the year ended December 31, 2016, primarily due to the following: (1) a $14. 8 million decrease in impairment charges. (2) a $0. 1 million decrease in acquisition-related integration costs. and (3) a $19. 4 million decrease in other restructuring charges. These decreases were partially offset by a $14. 0 million increase in employee termination charges and a $0. 9 million increase in transaction-related charges. Restructuring, impairment and transaction-related charges of $61. 2 million incurred in the year ended December 31, 2017, included the following: (1) $26. 9 million of employee termination charges related to workforce reductions through facility consolidations and voluntary and involuntary separation programs. (2) $12. 0 million of impairment charges, including $6. 7 million of impairment charges for machinery and equipment no longer being utilized in production as a result of facility consolidations, including Waseca, Minnesota. Columbus, Ohio. and Taunton, Massachusetts, as well as other capacity reduction restructuring activities. and $5. 3 million of impairment charges for land and building related to the Waseca, Minnesota and Taunton, Massachusetts plant closures. (3) $3. 1 million of transaction-related charges consisting of professional service fees related to business acquisition and divestiture activities. and (4) $19. 2 million of various other restructuring charges, including costs to maintain and exit closed facilities, as well as lease exit charges, net of $7. 1 million in gains from the sale of the Atglen, Pennsylvania. Dickson, Tennessee. East Greenville, Pennsylvania. Lenexa, Kansas. and Marengo, Iowa plants, and a $1. 2 million gain from the Company's Argentina Subsidiaries' settlements with vendors through bankruptcy proceedings. Other restructuring charges also included a $6. 7 million loss on the sale of a business and an $0. 8 million non-cash pension settlement charge related to lump-sum pension payments. Restructuring, impairment and transaction-related charges of $80. 6 million incurred in the year ended December 31, 2016, included the following: (1) $12. 9 million of employee termination charges related to workforce reductions through facility consolidations and involuntary separation programs. (2) $26. 8 million of impairment charges, including $14. 7 million of impairment charges for machinery and equipment no longer being utilized in production as a result of facility consolidations, including Atglen, Pennsylvania. Augusta, Georgia. East Greenville, Pennsylvania. Monroe, New Jersey. Woodstock, Illinois. and Queretaro, Mexico, as well as other capacity reduction restructuring activities. and $12. 1 million of impairment charges for land and building related to the Atglen, Pennsylvania plant closure. (3) $2. 2 million of transaction-related charges consisting of professional service fees related to business acquisition and divestiture activities. (4) $0. 1 million of acquisition-related integration costs. and (5) $38. 6 million of various other restructuring charges, including costs to maintain and exit closed facilities, lease exit charges,  45an $11. 2 million adjustment to its MEPPs withdrawal liability and a $7. 0 million non-cash pension settlement charge related to lump-sum pension payments. EBITDA and EBITDA Margin—ConsolidatedEBITDA and EBITDA margin for the year ended December 31, 2017, compared to the year ended December 31, 2016, were as follows:EBITDA decreased $17. 4 million for the year ended December 31, 2017, compared to the year ended December 31, 2016, primarily due to lower print volume and pricing due to ongoing industry pressures and a $10. 4 million benefit in 2016 that did not repeat in 2017 related to the collection of a previously written-off vendor receivable. These impacts were partially offset by the following: (1) $19. 4 million of decreased restructuring, impairment and transaction-related charges. (2) a $19. 4 million vacation reserve reduction from an employee vacation policy change. (3) $6. 8 million in lower legal expenses. (4) a $5. 0 million gain from a property insurance claim. and (5) savings from cost reduction initiatives, including employee-related costs. EBITDA is defined as net earnings (loss) excluding (1) interest expense, (2) income tax expense (benefit) and (3) depreciation and amortization. EBITDA margin represents EBITDA as a percentage of net sales. EBITDA and EBITDA margin are presented to provide additional information regarding Quad/Graphics' performance. Both are important measures by which Quad/Graphics gauges the profitability and assesses the performance of its business. EBITDA and EBITDA margin are not measures of financial performance in accordance with GAAP. EBITDA and EBITDA margin should not be considered alternatives to net earnings (loss) as a measure of operating performance or to cash flows provided by operating activities as a measure of liquidity. Quad/Graphics' calculation of EBITDA and EBITDA margin may be different from the calculations used by other companies, and therefore, comparability may be limited. A reconciliation of EBITDA to net earnings for the years ended December 31, 2017 and 2016, was as follows:______________________________ 46United States Print and Related ServicesThe following table summarizes net sales, operating income, operating margin and certain items impacting comparability within the United States Print and Related Services segment:Net SalesProduct sales for the United States Print and Related Services segment decreased $178. 2 million, or 5. 3%, for the year ended December 31, 2017, compared to the year ended December 31, 2016, primarily due to a $137. 6 million decrease in product sales in the Company's core print and specialty print product lines (predominantly due to ongoing volume and pricing pressures from excess capacity in the printing industry) and a $40. 6 million decrease in pass-through paper sales. Service sales for the United States Print and Related Services segment decreased $8. 7 million, or 1. 5%, for the year ended December 31, 2017, compared to the year ended December 31, 2016, primarily due to an $8. 4 million decrease in logistic sales resulting from lower print shipment volume. Operating IncomeOperating income for the United States Print and Related Services segment increased $8. 2 million, or 4. 4%, for the year ended December 31, 2017, compared to the year ended December 31, 2016, primarily due to the following: (1) a $41. 6 million decrease in depreciation and amortization. (2) a $19. 4 million vacation reserve reduction due to an employee vacation policy change. (3) a $5. 7 million decrease in restructuring, impairment and transaction-related charges. (4) a $5. 0 million gain from a property insurance claim. and (5) savings from cost reduction initiatives, including employee-related costs. These impacts were partially offset by lower print volume and pricing and a $10. 4 million benefit in 2016 that did not repeat in 2017 related to the collection of a previously written-off vendor receivable. The operating margin for the United States Print and Related Services segment increased to 5. 2% for the year ended December 31, 2017, from 4. 7% for the year ended December 31, 2016, primarily due to the reasons provided above. Restructuring, Impairment and Transaction-Related ChargesRestructuring, impairment and transaction-related charges for the United States Print and Related Services segment for the year ended December 31, 2017, were $53. 6 million, consisting of: (1) $21. 7 million of employee termination charges related to workforce reductions through facility consolidations and voluntary and involuntary separation programs. (2) $11. 5 million of impairment charges, including $6. 2 million of impairment charges for machinery and equipment no longer being utilized in production as a result of facility consolidations, including Waseca, Minnesota. Columbus, Ohio. and Taunton, Massachusetts, as well as other capacity reduction restructuring activities. and $5. 3 million of impairment charges for land and building related to the Waseca, Minnesota and Taunton, Massachusetts plant closures. and (3</t>
  </si>
  <si>
    <t>QUAD</t>
  </si>
  <si>
    <t>Quad/Graphics, Inc.</t>
  </si>
  <si>
    <t>1492298</t>
  </si>
  <si>
    <t>Management's Discussion and Analysis of Financial Condition and Results of Operations—Overview—Enlivant Joint Venture” in Part I, Item 7 for additional information. We expect to continue to grow our investment portfolio while diversifying our portfolio by tenant, asset class and geography within the healthcare sector. We plan to achieve these objectives primarily through making investments directly or indirectly in healthcare real estate, including the development of purpose built healthcare facilities with select developers. We also intend to achieve our objective of diversifying our portfolio by tenant and asset class through select asset sales and other arrangements with Genesis and with other tenants. We have entered into memoranda of understanding with Genesis to market for sale up to all of our remaining Genesis facilities and to restructure our lease agreements with Genesis to increase the marketability of these facilities to potential buyers. We expect to complete the sales of 46 of our remaining 54 Genesis facilities in 2018 and to retain eight facilities, although we cannot provide assurance that the sales will be completed in that timeframe, if at all. We employ a disciplined, opportunistic approach in our healthcare real estate investment strategy by investing in assets that provide attractive opportunities for dividend growth and appreciation of asset values, while maintaining balance sheet strength and liquidity, thereby creating long-term stockholder value. We were incorporated on May 10, 2010 as a wholly owned subsidiary of Sun Healthcare Group, Inc. (“Sun”) and commenced operations on November 15, 2010 following our separation from Sun (the “Separation Date”). We elected to be treated as a REIT with the filing of our U. S. federal income tax return for the taxable year beginning January 1, 2011. We believe that we have been organized and have operated, and we intend to continue to operate, in a manner to qualify as a REIT. Our principal executive offices are located at 18500 Von Karman Avenue, Suite 550, Irvine, CA 92612, and our telephone number is (888) 393-8248. We maintain a website at www. sabrahealth. com. Sabra Health Care REIT, Inc. files reports with the SEC, including annual reports on Form 10-K, quarterly reports on Form 10-Q, current reports on Form 8-K and amendments to  4those reports filed or furnished pursuant to Section 13(a) or 15(d) of the Securities Exchange Act of 1934, as amended (the “Exchange Act”). We will make such filings available free of charge on our website as soon as reasonably practicable after such information has been filed or furnished with the SEC. Our Industry We operate as a REIT that holds investments in income-producing healthcare facilities located in the U. S. and Canada. We invest primarily in the U. S. nursing home industry, including skilled nursing and transitional care facilities, the U. S. and Canadian senior housing industry, which includes independent living, assisted living, memory care and continuing care retirement communities and select behavioral, acute care and other hospitals. The primary growth drivers of these industries – an aging population and longer life expectancies – present attractive investment opportunities for us. According to the 2014 National Population Projections published by the U. S. Census Bureau, Americans over the age of 75 is projected to be the fastest growing segment of the population, growing at a compounded annual growth rate of 2. 9% between 2015 and 2020 and 3. 6% between 2015 and 2025. According to the same publication, life expectancy is expected to increase to 81. 7 years in 2030 from 79. 4 years in 2015. Furthermore, the National Investment Center for Seniors Housing and Care, a leading industry data provider, estimates that as of the fourth quarter of 2015, only 14. 2% of nursing home and senior housing properties were owned by publicly traded REITs. The highly-fragmented nature of the nursing home and senior housing industries presents additional investment opportunities. Demand for senior housing is expected to increase as a result of an aging population and an increase in acuity across the post-acute landscape. Cost containment measures adopted by the federal government have encouraged patient treatment in more cost-effective settings, such as skilled nursing facilities. As a result, high acuity patients that previously would have been treated in long-term acute care hospitals and inpatient rehabilitation facilities are increasingly being treated in skilled nursing facilities. According to the National Health Expenditure Projections for 2016-2025 published by the Centers for Medicare &amp; Medicaid Services (“CMS”), nursing home expenditures are projected to grow from approximately $162 billion in 2016 to approximately $260 billion in 2025, representing a compounded annual growth rate of 5. 4%. This focus on high acuity patients in skilled nursing facilities has resulted in the typical senior housing resident requiring more assistance with activities for daily living, such as assistance with bathing, grooming, dressing, eating, and medication management. however, many older senior housing communities were not built to accommodate a resident who has more needs as well as increased mobility and cognitive issues than in the past. We believe that these trends will create an emphasis on operators who can effectively adapt their operating model to accommodate the changing nursing home patient and senior housing resident and will result in increased demand for purpose-built properties that are complementary to this new system of healthcare delivery. The hospital industry is broadly defined to include acute care, long-term acute care, rehabilitation and behavioral hospitals. Hospital services comprise one of the largest categories of healthcare expenditures. According to CMS National Health Expenditure Projections for 2016-2025, hospital care expenditures are projected to grow from approximately $1. 1 trillion in 2016 to approximately $1. 8 trillion in 2025, representing a compounded annual growth rate of 5. 6%. Hospitals offer a wide range of services, both inpatient and outpatient, in a variety of settings. We believe that demand will increase for innovative means of delivering those services and present additional investment opportunities. Portfolio of Healthcare InvestmentsWe have a geographically diverse portfolio of healthcare investments across the U. S. and Canada that offer a range of services including skilled nursing/transitional care, assisted and independent living, mental health and acute care. As of December 31, 2017, our investment portfolio consisted of 507 real estate properties held for investment, one investment in a direct financing lease, 22 investments in loans receivable, 12 preferred equity investments and one investment in a specialty valuation firm. Of our 507 properties held for investment as of December 31, 2017, we owned fee title to 494 properties and title under ground leases for 13 properties. Our portfolio consisted of the following types of healthcare facilities as of December 31, 2017: Skilled nursing facilities. Skilled nursing facilities provide services that include daily nursing, therapeutic rehabilitation, social services, activities, housekeeping, nutrition and administrative services for individuals requiring certain assistance for activities in daily living. A typical skilled nursing facility includes mostly one and two bed units, each equipped with a private or shared bathroom and community dining facilities. Mental health facilities. Mental health facilities provide a range of inpatient and outpatient behavioral health services for adults and children through specialized treatment programs. 5Transitional care facilities/units. Transitional care facilities/units are licensed nursing facilities or distinct units within a licensed nursing facility that provide short term, intensive, high acuity nursing and medical services. These facilities tend to focus on delivering specialized treatment to patients with cardiac, neurological, pulmonary, orthopedic, and renal conditions. Length of service is typically 30 days or less with the majority of patients returning to prior living arrangements and functional abilities. Generally, transitional care facilities/units provide services to Medicare, managed care and commercial insurance patients. Independent living communities. Independent living communities are age-restricted multi-family properties with central dining facilities that provide services that include security, housekeeping, activities, nutrition and limited laundry services. Our independent living communities are designed specifically for independent seniors who are able to live on their own, but desire the security and conveniences of community living. Independent living communities typically offer several services covered under a regular monthly fee. Assisted living communities. Assisted living communities provide services that include assistance for activities in daily living and permit residents to maintain some of their privacy and independence as they do not require constant supervision and assistance. Services bundled within one regular monthly fee usually include three meals per day in a central dining room, daily housekeeping, laundry, medical reminders and 24-hour availability of assistance with the activities of daily living, such as eating, dressing and bathing. Professional nursing and healthcare services are usually available at the community on call or at regularly scheduled times. Assisted living communities typically are comprised of one and two bedroom suites equipped with private bathrooms and efficiency kitchens. Memory care communities. Memory care communities offer specialized options, services and clinical programs for individuals with Alzheimer's disease and other forms of dementia. Purpose built, free-standing memory care communities offer a more residential environment than offered in a secured unit of a nursing facility. These communities offer dedicated care and specialized programming from specially trained staff for various conditions relating to memory loss in a secured environment that is typically smaller in scale and more residential in nature than traditional assisted living communities. Residents require a higher level of care, a secure environment, customized therapeutic recreation programs and more assistance with activities of daily living than in assisted living communities. Therefore, these communities have staff available 24 hours a day to respond to the unique needs of their residents. Continuing care retirement communities. Continuing care retirement communities, or CCRCs, provide, as a continuum of care, the services described above for independent living communities, assisted living communities and skilled nursing facilities in an integrated campus. Acute care hospitals. Acute care hospitals provide emergency room, inpatient and outpatient medical care and other related services for surgery, acute medical conditions or injuries (usually for a short-term illness or condition). Long-term acute care hospitals. Long-term acute care hospitals provide care for patients with complex medical conditions that require longer stays and more intensive care, monitoring or emergency back-up than that available in most skilled nursing facilities. Rehabilitation hospitals. Rehabilitation hospitals provide inpatient and outpatient care for patients who have sustained traumatic injuries or illnesses, such as spinal cord injuries, strokes, head injuries, orthopedic problems, work-related disabilities and neurological diseases. Behavioral hospitals. Behavioral hospitals provide inpatient and outpatient care for patients with mental health conditions, chemical dependence or substance addictions. Residential services facilities. Residential services facilities provide services in home and community-based settings, which may include assistance with activities of daily living. Other facilities. Other facilities include facilities other than those described above that are not classified as skilled nursing/transitional care or senior housing. 6Geographic and Property Type Diversification The following tables display the geographic concentration by property type and by investment and the distribution of beds/units for our real estate held for investment as of December 31, 2017 (dollars in thousands):  7Loans Receivable and Other Investments As of December 31, 2017 and 2016, our loans receivable and other investments consisted of the following (dollars in thousands): 8Significant Credit ConcentrationsThe following table provides information regarding significant tenant relationships representing 10% or more of our total revenues for the year ended December 31, 2017:See “Risk Factors—Risks Related to Tenant Concentration” in Part I, Item 1A of this 10-K and “Management’s Discussion and Analysis of Financial Condition and Results of Operations—Concentration of Credit Risk” in Part I, Item 7 for additional information, including risks and uncertainties, regarding our significant tenant concentration. Investment Financing Strategy We intend to invest in additional healthcare properties as suitable opportunities arise and adequate sources of financing are available. We expect that future investments in properties, including any improvements or renovations of current or newly-acquired properties, will depend on and will be financed, in whole or in part, by our existing cash, borrowings available to us under our Revolving Credit Facility (as defined below), future borrowings or the proceeds from issuances of common stock, preferred stock, debt or other securities. In addition, we may seek financing from U. S. government agencies, including through Fannie Mae and the U. S. Department of Housing and Urban Development (“HUD”), in appropriate circumstances in connection with acquisitions. We also use derivative instruments in the normal course of business to mitigate interest rate and foreign currency risk. Competitive Strengths We believe the following competitive strengths contribute significantly to our success: Geographically Diverse and Stable Property Portfolio Our portfolio of 507 properties held for investment as of December 31, 2017 is broadly diversified by location across the U. S. and Canada. Our properties in any one state or province did not account for more than 18% of our total beds/units as of December 31, 2017. Our geographic diversification will limit the effect of a decline in any one regional market on our overall performance. The annual occupancy percentages of our stabilized properties remained stable over the last three fiscal years at between 84. 0% and 87. 0% for our skilled nursing/transitional care facilities, between 87. 8% and 90. 3% for our Senior Housing - Leased communities, between 75. 5% and 90. 6% for our Senior Housing - Managed communities and between 69. 7% and 79. 2% for our specialty hospitals and other facilities. We have also been able to diversify, through acquisitions and dispositions, the extent to which our revenues are dependent on our tenants’, borrowers’ and equity investees’ revenues from federal, state and local government reimbursement programs. Based on the information provided to us by our tenants and borrowers, which information is provided quarterly in arrears, on an annualized basis as of December 31, 2017, 66. 2% of our tenants’, borrowers’ and equity investees’ revenue was from federal, state and local government reimbursement programs. Long-Term, Triple-Net Lease Structure As of December 31, 2017, the substantial majority of our real estate properties held for investment (excluding 13 Senior Housing - Managed communities) are leased under triple-net operating leases with expirations ranging from less than one year to 15 years, pursuant to which the tenants are responsible for all facility maintenance, insurance required in connection with the leased properties and the business conducted on the leased properties, taxes levied on or with respect to the leased properties and all utilities and other services necessary or appropriate for the leased properties and the business conducted on the leased properties. As of December 31, 2017, the leases had a weighted-average remaining term of 9 years. The leases include provisions to extend the lease terms and other negotiated terms and conditions. We retain substantially all of the risks and benefits of ownership of the real estate assets leased to tenants. In addition, we may receive additional security under these operating leases in the form of letters of credit and security deposits from the lessee or guarantees from the parent of the lessee or other parties related to the lessee. Strong Relationships with Operators The members of our management team have developed an extensive network of relationships with qualified local, regional and national operators of skilled nursing/transitional care facilities and senior housing communities across the U. S. 9and Canada. This extensive network has been built by our management team through more than 100 years of combined operating experience, involvement in industry trade organizations and the development of banking relationships and investor relations within the skilled nursing and senior housing industries. We work collaboratively with our operators to help them achieve their growth and business objectives. We believe these strong relationships with operators help us to source investment opportunities. Our relationships with operators include pipeline agreements that we have entered into with certain operators that provide for the acquisition of, and interim capital commitments for, various healthcare facilities. These pipeline agreements, together with repeat transactions with other operators, help support our future growth potential by providing additional investment opportunities with lower merger and acquisition costs than would be required for investments with new operators. Ability to Identify Talented Operators As a result of our management team’s operating experience, network of relationships and industry insight, we have been able and expect to continue to be able to identify qualified local, regional and national operators. We seek operators who possess local market knowledge, demonstrate hands-on management, have proven track records and emphasize patient care. These operators are often located in secondary markets, which generally have lower costs to build and favorable demographics as demonstrated by the fact that the percentage of the population over the age of 65 is greater in the markets where we have invested than in the U. S. as a whole. We believe our management team’s experience gives us a key competitive advantage in objectively evaluating an operator’s financial position, emphasis on care and operating efficiency. Significant Experience in Proactive Asset Management The members of our management team have significant experience developing systems to collect and evaluate data relating to the underlying operational and financial success of healthcare companies and healthcare-related real estate assets. We are able to utilize this experience and expertise to provide our operators, when requested, with significant assistance in the areas of marketing, development, facility expansion and strategic planning. We have also developed a proprietary information technology system that allows us to efficiently and effectively collect tenant, financial, asset management and acquisitions information. Leveraging this system allows us to be lean in our operations and proactive in sharing information with our tenants and operators where we can be helpful to them. We actively monitor the operating results of our tenants and, when requested, will work closely with our operators to identify and capitalize on opportunities to improve the operations of our facilities and the overall financial and operating strength of our operators. Experienced Management Team Our management team has extensive healthcare and real estate experience. Richard K. Matros, Chairman, President and Chief Executive Officer of Sabra, has more than 30 years of experience in the acquisition, development and disposition of  healthcare assets, including nine years at Sun Healthcare Group, Inc. Harold W. Andrews, Jr. , Executive Vice President, Chief Financial Officer and Secretary of Sabra, is a finance professional with more than 20 years of experience in both the provision of healthcare services and healthcare real estate. Talya Nevo-Hacohen, Executive Vice President, Chief Investment Officer and Treasurer of Sabra, is a real estate finance executive with more than 25 years of experience in real estate finance, acquisition and development, including three years of experience managing and implementing the capital markets strategy of an S&amp;P 500 healthcare REIT. Through years of public company experience, our management team also has extensive experience accessing both debt and equity capital markets to fund growth and maintain a flexible capital structure. Business Strategies We pursue business strategies focused on opportunistic acquisitions and property diversification where such acquisitions meet our investing and financing strategy. We also intend to further develop our relationships with tenants and healthcare providers with a goal to progressively expand the mixture of tenants managing and operating our properties. The key components of our business strategies include: Diversify Asset Portfolio We expect to continue to grow our portfolio primarily through the acquisition of assisted living, independent living and memory care communities in the U. S. and Canada and through the acquisition of skilled nursing/transitional care and behavioral health facilities in the U. S. We have and expect to continue to opportunistically acquire other types of healthcare real estate, originate financing secured directly or indirectly by healthcare facilities and invest in the development of senior housing communities and skilled nursing/transitional care facilities. We also expect to expand our portfolio through the development of purpose-built healthcare facilities through pipeline agreements and other arrangements with select developers. We further expect to work with existing operators to identify strategic development opportunities. These opportunities may involve  10replacing, renovating or expanding facilities in our portfolio that may have become less competitive and new development opportunities that present attractive risk-adjusted returns. In addition to pursuing acquisitions with triple-net leases, we expect to continue to pursue other forms of investment, including investments in Senior Housing - Managed communities, mezzanine and secured debt investments, and joint ventures for senior housing communities and skilled nursing/transitional care facilities. We also expect to continue to enhance the strength of our investment portfolio by selectively disposing of underperforming facilities or working with new or existing operators to transfer underperforming but promising properties to new operators. With respect to our debt and preferred equity investments, in general, we originate loans and make preferred equity investments when an attractive investment opportunity is presented and (a) the property is in or near the development phase, (b) the development of the property is completed but the operations of the facility are not yet stabilized or (c) the loan investment will provide capital to existing relationships. A key component of our development strategy related to loan originations and preferred equity investments is having the option to purchase the underlying real estate that is owned by our borrowers (and that directly or indirectly secures our loan investments) or by the entity in which we have an investment. These options become exercisable upon the occurrence of various criteria, such as the passage of time or the achievement of certain operating goals, and the method to determine the purchase price upon exercise of the option is set in advance based on the same valuation methods we use to value our investments in healthcare real estate. This proprietary development pipeline strategy allows us to diversify our revenue streams and build relationships with operators and developers, and provides us with the option to add new properties to our existing real estate portfolio if we determine that those properties enhance our investment portfolio and stockholder value at the time the options are exercisable. Maintain Balance Sheet Strength and Liquidity We seek to maintain a capital structure that provides the resources and flexibility to support the growth of our business. As of December 31, 2017, we had approximately $877. 4 million in liquidity, consisting of unrestricted cash and cash equivalents of $518. 4 million (excluding joint venture cash and cash equivalents), and available borrowings under our Revolving Credit Facility of $359. 0 million. The Credit Facility (as defined below) also contains an accordion feature that can increase the total available borrowings to $2. 5 billion (up from U. S. $2. 1 billion plus CAD $125. 0 million), subject to terms and conditions. Subsequent to December 31, 2017, we closed on our investment in the Enlivant Joint Venture and on our acquisitions of 11 senior housing communities under the Senior Housing - Managed structure that are operated by Enlivant pursuant to property management agreements and two additional skilled nursing/transitional care facilities. These closings were funded using $515. 8 million of cash and $18. 0 million of proceeds from our Revolving Credit Facility. We have filed a shelf registration statement with the SEC that expires in January 2020, which allows us to offer and sell shares of common stock, preferred stock, warrants, rights, units, and certain of our subsidiaries to offer and sell debt securities, through underwriters, dealers or agents or directly to purchasers, on a continuous or delayed basis, in amounts, at prices and on terms we determine at the time of the offering, subject to market conditions. We intend to maintain a mix of Credit Facility debt, term loan debt, secured debt and unsecured term debt, which, together with our anticipated ability to complete future equity financings, we expect will fund the growth of our operations. Further, we may opportunistically seek access to U. S. government agency financing, including through Fannie Mae and HUD, in appropriate circumstances in connection with acquisitions. Develop New Investment Relationships We seek to cultivate our relationships with tenants and healthcare providers in order to expand the mix of tenants operating our properties and, in doing so, to reduce our dependence on any single tenant or operator. We have grown our investment relationships from one in 2010 to 72 as of December 31, 2017. We expect to continue to develop new investment relationships as part of our overall strategy to acquire new properties and further diversify our overall portfolio of healthcare properties. Capital Source to Underserved Operators We believe that there is a significant opportunity to be a capital source to healthcare operators through the acquisition of healthcare properties that are consistent with our investment and financing strategy, but that, due to size and other considerations, are not a focus for other healthcare REITs. We utilize our management team’s operating experience, network of relationships and industry insight to identify financially strong and growing operators in need of capital funding for future growth. In appropriate circumstances, we may negotiate with operators to acquire individual healthcare properties from those operators and then lease those properties back to the operators pursuant to long-term triple-net leases or refinance new projects. 11Strategic Capital Improvements We intend to continue to support operators by providing capital to them for a variety of purposes, including for capital expenditures and facility modernization. We expect to structure these investments as either lease amendments that produce additional rents or as loans that are repaid by operators during the applicable lease term. Pursue Strategic Development Opportunities We expect to work with existing operators to identify strategic development opportunities. These opportunities may involve replacing, renovating or expanding facilities in our portfolio that may have become less competitive and new development opportunities that present attractive risk-adjusted returns. In addition to pursuing acquisitions with triple-net leases, we expect to continue to pursue other forms of investment, including investments in Senior Housing - Managed communities, mezzanine and secured debt investments, and joint ventures for senior housing and skilled nursing/transitional care facilities. Our Employees As of December 31, 2017, we employed 61 full-time employees, including our executive officers and 31 employees associated with the specialty valuation firm we acquired in the CCP Merger (as defined below), none of whom is subject to a collective bargaining agreement. Competition We compete for real property investments with other REITs, investment companies, private equity and hedge fund investors, sovereign funds, healthcare operators, lenders and other investors. Some of our competitors are significantly larger and have greater financial resources and lower costs of capital than we do. Increased competition makes it more challenging to identify and successfully capitalize on acquisition opportunities that meet our investment objectives. Our ability to compete is also impacted by national and local economic trends, availability of investment alternatives, availability and cost of capital, construction and renovation costs, existing laws and regulations, new legislation and population trends. In addition, revenues from our properties are dependent on the ability of our tenants and operators to compete with other healthcare operators. These operators compete on a local and regional basis for residents and patients, and the operators’ ability to successfully attract and retain residents and patients depends on key factors such as the number of facilities in the local market, the types of services available, the quality of care, reputation, age and appearance of each facility, and the cost of care in each locality. Private, federal and state payment programs and the effect of other laws and regulations may also have a significant impact on the ability of our tenants and operators to compete successfully for residents and patients at the properties. Government Regulation Our tenants are subject to extensive and complex federal, state and local healthcare laws and regulations, including anti-kickback, anti-fraud and abuse provisions codified under the Social Security Act. These provisions prohibit certain business practices and relationships that might affect the provision and cost of healthcare services reimbursable under Medicare and Medicaid. Sanctions for violating these anti-kickback, anti-fraud and abuse provisions include criminal penalties, civil sanctions, fines and possible exclusion from government programs such as Medicare and Medicaid. If a facility is decertified as a Medicare or Medicaid provider by CMS or a state, the facility will not thereafter be reimbursed for caring for residents that are covered by Medicare and Medicaid, and the facility would be forced to care for such residents without being reimbursed or to transfer such residents. Most of our tenants’ skilled nursing/transitional care facilities, assisted living and mental health facilities are licensed under applicable state law. Most of our skilled nursing/transitional care facilities and mental health facilities are certified or approved as providers under the Medicare and Medicaid programs. Some of our assisted living facilities are certified or approved as providers under various state Medicaid and/or Medicaid waiver programs. Similarly, the operators of our specialty hospitals must meet the applicable conditions of participation established by the U. S. Department of Health and Human Services and comply with state and local laws and regulations in order to receive Medicare and Medicaid reimbursement. State and local agencies survey all skilled nursing facilities and some assisted living facilities on a regular basis to determine whether such facilities are in compliance with governmen</t>
  </si>
  <si>
    <t>SBRA</t>
  </si>
  <si>
    <t>Sabra Health Care REIT, Inc.</t>
  </si>
  <si>
    <t>1497645</t>
  </si>
  <si>
    <t xml:space="preserve">Management's Discussion and Analysis of Financial Condition and Results of Operations — Qualitative and Quantitative Effects of Market Risk. ”These conditions could adversely affect our financial position, results of operations, and cash flows or the market price of our stock. 13We hedge our interest rate exposure to manage our exposure to interest rate volatility. We have entered into an interest rate swap having an aggregate notional amount of $75. 0 million at December 31, 2017, and two separate $100. 0 million interest rate swaps having an aggregate notional amount of $200. 0 million with an effective date of January 29, 2018, to hedge against interest rate increases on certain of our outstanding variable-rate indebtedness. In the future, we may manage our exposure to interest rate volatility by using hedging arrangements, such as interest rate swaps and interest rate caps. Hedging arrangements involve the risk that the arrangement may fail to protect or adversely affect us because, among other things:  As a result of any of the foregoing, our hedging transactions, which are intended to limit losses and exposure to interest rate volatility, could adversely affect our financial position, results of operations, and cash flows or the market price of our stock. Our success depends on key personnel whose continued service is not guaranteed. We depend on the efforts and expertise of our management team to manage our day-to-day operations and strategic business activities. The loss of services from any of the members of our management team, and our inability to find suitable replacements on a timely basis could adversely affect our financial position, results of operations, and cash flows or the market price of our stock. System security risks, data protection breaches, cyber-attacks and systems integration issues could disrupt our internal operations or services provided to guests at our hotels, and any such disruption could reduce our expected revenue, increase our expenses, damage our reputation and adversely affect our stock price. We and our third-party managers and franchisors rely on information technology networks and systems, including the Internet, to process, transmit and store electronic and customer information. These systems require the collection and retention of large volumes of hotel guests’ personally identifiable information, including credit card numbers. We purchase some of our information technology from vendors, on whom our systems depend. We rely on commercially available systems, software, tools and monitoring to provide security for processing, transmission and storage of confidential customer information, such as personally identifiable information, including information relating to financial accounts. Although we have taken steps to protect the security of our information systems and the data maintained in those systems, it is possible that our safety and security measures will not be able to prevent the systems’ improper functioning or damage, or the improper access or disclosure of personally identifiable information such as in the event of cyber-attacks. Cyber criminals may be able to penetrate our network security or the network security of our third-party managers and franchisors, and misappropriate or compromise our confidential information or that of our hotel guests, create system disruptions or cause the shutdown of our hotels. Computer programmers and hackers also may be able to develop and deploy viruses, worms and other malicious software programs that attack our computer systems or the computer systems operated by our third-party managers and franchisors, or otherwise exploit any security vulnerabilities of our respective networks. In addition, sophisticated hardware and operating system software and applications that we and our third-party managers or franchisors may procure from outside companies may contain defects in design or manufacture, including “bugs” and other problems that could unexpectedly interfere with our internal operations or the operations at our hotels. The costs to eliminate or alleviate cyber or other security problems, bugs, viruses, worms, malicious software programs and security vulnerabilities could be significant, and efforts to address these problems may not be successful and could result in interruptions, delays, cessation of service and loss of existing or potential business at our hotels. Any compromise of our third-party managers and franchisor information networks’ function, security and availability could result in disruptions to operations, delayed sales or bookings, lost guest reservations, increased costs and lower margins. Any of these events could adversely affect our financial results, stock price and reputation, result in misstated financial reports and subject us to potential litigation and liability. Portions of our information technology infrastructure or the information technology infrastructure of our third-party managers and franchisors also may experience interruptions, delays or cessations of service or produce errors in connection with systems integration or migration work that takes place from time to time. We or our third-party managers and franchisors 14may not be successful in implementing new systems and transitioning data, which could cause business disruptions and be expensive, time consuming, disruptive and resource-intensive. Such disruptions could adversely impact the ability of our third-party managers and franchisors to fulfill reservations for guestrooms and other services offered at our hotels. Although we have taken steps to protect the security of our information systems, and the data maintained in these systems, there can be no assurance that the security measures we have taken will prevent failures, inadequacies or interruptions in system services, or that system security will not be breached through physical or electronic break-ins, computer viruses or attacks by hackers. The increased level of sophistication and volume of attacks in recent years make it more difficult to predict the effect of a future breach. In addition, we rely on the security systems of our third-party managers and franchisors to protect proprietary and customer information from these threats. Many of our managers carry cyber insurance policies to protect and offset a portion of potential costs that may be incurred from a security breach. Additionally, we currently have cyber insurance policies to provide supplemental coverage above the coverage carried by our third-party managers. Despite various precautionary steps to protect our hotels from losses resulting from cyber-attacks, however, any occurrence of a cyber-attack could still result in losses at our properties, which could affect our results of operations. To date, we are not currently aware of any cyber incidents that we believe to be material or that could have a material adverse effect on the business, financial condition and results of operations of the Company. Any of these items could adversely affect our financial position, results of operations, and cash flows or the market price of our stock. Joint venture investments could be adversely affected by a lack of sole decision-making authority with respect to such investments, disputes with joint venture partners and the financial condition of joint venture partners. In the future we may enter into strategic joint ventures with unaffiliated investors to acquire, develop, improve or dispose of hotels, thereby reducing the amount of capital required by us to make investments and diversifying our capital sources for growth. We may not have sole decision-making authority with respect to these investments, and as a result we may not be able to take actions which are in the best interest of our stockholders. Further, disputes between us and our joint venture partners may result in litigation or arbitration which could increase our expenses and prevent our officers and directors from focusing their time and effort on our business and could result in subjecting the hotels owned by the applicable joint venture to additional risks. If a joint venture partner becomes bankrupt or otherwise defaults on its obligations under a joint venture agreement, we and any other remaining joint venture partners would generally remain liable for the joint venture liabilities. Furthermore, if a joint venture partner becomes bankrupt or otherwise defaults on its obligations under a joint venture agreement, we may be unable to continue the joint venture other than by purchasing such joint venture partner’s interests or the underlying assets at a premium to the market price. If any of the above risks are realized, it could adversely affect our financial position, results of operations, and cash flows or the market price of our stock. Actions by organized labor could have a material adverse effect on our business. We believe that unions are generally becoming more aggressive about organizing workers at hotels in certain locations. If the workers employed by the third-party hotel management companies that manage our hotels unionize in the future, potential labor activities at any affected hotel could significantly increase the administrative, labor and legal expenses of the third-party hotel management company that we have engaged to manage that hotel, which likely would adversely affect the  operating results of the hotel properties. If hotels in our portfolio are unionized, this could adversely affect our financial position, results of operations, and cash flows or the market price of our stock. Risks Related to the Lodging Industry Economic conditions may adversely affect the lodging industry. The performance of the lodging industry has historically been closely linked to the performance of the general economy and, specifically, growth in U. S. gross domestic product (“GDP”). The lodging industry is also sensitive to business and personal discretionary spending levels. Declines in corporate budgets and consumer demand due to adverse general economic conditions, risks affecting or reducing travel patterns, lower consumer confidence or adverse political conditions can lower the revenue and profitability of our assets and therefore the net operating profits of our investments. Economic weakness could adversely affect our financial position, results of operations, and cash flows or the market price of our stock. 15 We experience a high level of competition from other hotels and alternative accommodations in the markets in which we operate. The lodging industry is highly competitive. Our hotels compete with other hotels for guests in each market in which our hotels operate based on a number of factors, including location, convenience, brand affiliation, guestroom rates, range of services and guest amenities or accommodations offered and quality of customer service. We also compete with numerous owners and operators of vacation ownership resorts, as well as companies that offer alternative accommodations, such as Airbnb and similiar organizations, which operate websites that market available furnished, privately-owned residential properties, including homes and condominiums, that can be rented on a nightly, weekly or monthly basis. Competition will often be specific to the individual markets in which our hotels are located and includes competition from existing and new hotels. Our competitors may have an operating model that enables them to offer guestrooms at lower rates than we can, which could result in our competitors increasing their occupancy at our expense. Competition could adversely affect our occupancy, ADR and RevPAR, and may require us to provide additional amenities or make capital improvements that we otherwise would not have to make. These conditions could adversely affect our financial position, results of operations, and cash flows or the market price of our stock. Our operating results and ability to make distributions to our stockholders may be adversely affected by the risks inherent to the ownership of hotels and the markets in which we operate. Hotels have different economic characteristics than many other real estate assets. A typical office property owner, for example, has long-term leases with third-party tenants, which provide a relatively stable long-term stream of revenue. By contrast, our hotels are subject to various operating risks common to the lodging industry, many of which are beyond our control, including the following: These conditions could adversely affect our financial position, results of operations, and cash flows or the market price of our stock. 16We have significant ongoing needs to make capital expenditures at our hotels, which require us to devote funds to these purposes. Our hotels have an ongoing need for renovations and other capital improvements, including replacements, from time to time, of furniture, fixtures and equipment. Our franchisors also require periodic capital improvements as a condition of keeping the franchise licenses. In addition, lenders and hotel management companies may require that we set aside annual amounts for capital improvements to our assets. These capital improvements and replacements may give rise to the following risks:   These conditions could adversely affect our financial position, results of operations, and cash flows or the market price of our stock. Hotel development is subject to timing, budgeting and other risks. We may develop hotels or acquire hotels that are under development from time to time as suitable opportunities arise, taking into consideration general economic conditions. Hotel development involves a number of risks, including the following:  To the extent we develop hotels or acquire hotels under development, we cannot provide assurance that any development project will be completed on time or within budget. Our inability to complete a project on time or within budget could adversely affect our financial position, results of operations, and cash flows or the market price of our stock. Customers may increasingly use Internet travel intermediaries. Our hotel guestrooms can be booked through Internet travel intermediaries, including, but not limited to Travelocity. com, Expedia. com and Priceline. com. As these Internet bookings increase, these intermediaries may be able to obtain higher commissions, reduced guestroom rates or other significant contract concessions from our management companies. Moreover, some of these Internet travel intermediaries are attempting to offer hotel guestrooms as a commodity, by increasing the importance of price and general indicators of quality (such as “three-star downtown hotel”) at the expense of brand identification. These agencies hope that consumers will eventually develop brand loyalties to their reservations system rather than to the brands under which our hotels are franchised. If the amount of sales made through Internet intermediaries increases significantly, guestroom revenue may flatten or decrease, which could adversely affect our financial position, results of operations, and cash flows or the market price of our stock. 17We could incur uninsured and underinsured losses. We intend to maintain comprehensive insurance on our hotels, including liability, fire and extended coverage, of the type and amount we believe are customarily obtained for or by owners of hotels similar to our hotels. Various types of catastrophic losses, such as hurricanes, floods and earthquakes, acts of terrorism, data breaches or losses related to business disruption from disputes with franchisors, may not be insurable or may not be economically insurable. In the event of a substantial loss, our insurance coverage may not be sufficient to cover the operating loss or the full market value or replacement cost of our lost investment. Should an uninsured loss or a loss in excess of insured limits occur, we could lose all or a portion of the capital we have invested in a hotel, as well as the anticipated future revenue from the hotel. In that event, we might nevertheless remain obligated for any mortgage debt or other financial obligations related to the asset. Loan covenants, inflation, changes in building codes and ordinances, environmental considerations and other factors might also keep us from using insurance proceeds to replace or renovate an asset after it has been damaged or destroyed. Under those circumstances, the insurance proceeds we receive might be inadequate to restore our economic position on the damaged or destroyed hotels. These conditions could adversely affect our financial position, results of operations, and cash flows or the market price of our stock. Consumer trends and preferences, particularly with respect to younger generations, could change away from select-service hotels. Consumer trends and preferences continuously change, especially within younger generations. Many new hotel brands have been introduced over recent years to specifically address the perceived unique needs and preferences of younger travelers. As our portfolio is concentrated in select-service hotels, significant consumer shifts in preferences away from select-service hotels could adversely affect our financial position, results of operations, and cash flows or the market price of our stock. Risks Related to the Real Estate Industry and Real Estate-Related Investments Illiquidity of real estate investments could significantly impede our ability to respond to adverse changes in the performance of our hotels or to adjust our portfolio in response to changes in economic and other conditions. Our ability to promptly sell one or more hotels in our portfolio in response to changing economic, financial and investment conditions may be limited. We cannot predict whether we will be able to sell any hotels for the price or on the terms set by us, or whether any price or other terms offered by a prospective purchaser would be acceptable to us. We also cannot predict the length of time needed to find a willing purchaser and to close the sale of an asset. The real estate market is affected by many factors that are beyond our control, including:  These conditions could adversely affect our financial position, results of operations, and cash flows or the market price of our stock. 18We could incur significant costs related to government regulation and litigation over environmental, health and safety matters. Our hotels and development land parcels are subject to various federal, state and local environmental laws that impose liability for contamination. Under these laws, governmental entities have the authority to require us, as the current or former owner of the property, to perform or pay for the cleanup of contamination (including hazardous substances, waste or petroleum products) at or emanating from the property and to pay for natural resource damage arising from contamination. These laws often impose liability without regard to whether the owner or operator knew of, or caused the contamination. We can also be liable to private parties for costs of remediation, personal injury and death and/or property damage resulting from contamination at or emanating from our properties. Moreover, environmental contamination can affect the value of a property and, therefore, an owner’s ability to borrow funds using the property as collateral or to sell the property on favorable terms or at all. Furthermore, persons who sent waste to a waste disposal facility, such as a landfill or an incinerator, may be liable for costs associated with cleanup of that facility. In addition, our hotels (including our real property, operations and equipment) are subject to various federal, state and local environmental, health and safety regulatory requirements that address a wide variety of issues, including, but not limited to the registration, maintenance and operation of our boilers and storage tanks, air emissions from emergency generators, storm water and wastewater discharges, asbestos, lead-based paint, mold and mildew, and waste management. Some of our hotels also routinely handle or use hazardous or regulated substances and waste in their operations (for example, swimming pool chemicals or biological waste). Our hotels incur costs to comply with these environmental, health and safety laws and regulations and if these regulatory requirements are not met or unforeseen events result in the discharge of dangerous or toxic substances at our hotels, we could be subject to fines and penalties for non-compliance with applicable laws and material liability from third parties for harm to the environment, damage to real property or personal injury and death. We are aware of no past or present environmental liability for non-compliance with environmental, health and safety laws and regulations that we believe would have a material adverse effect on our business, assets or results of operations. Certain hotels we currently own or those we acquire in the future contain, may contain, or may have contained, asbestos-containing material (“ACM”). Environmental, health and safety laws require that ACM be properly managed and maintained, and include requirements to undertake special precautions, such as removal or abatement, if ACM would be disturbed during maintenance, renovation, or demolition of a building. These laws regarding ACM may impose fines and penalties on building owners, employers and operators for failure to comply with these requirements or expose us to third-party liability. These conditions could adversely affect our financial position, results of operations, and cash flows or the market price of our stock. Compliance with the laws, regulations and covenants that apply to our hotels, including permit, license and zoning requirements, may adversely affect our ability to make future acquisitions or renovations, result in significant costs or delays and adversely affect our growth strategy. Our hotels are subject to various covenants and local laws and regulatory requirements, including permitting and licensing requirements which can restrict the use of our properties and increase the cost of acquisition, development and operation of our hotels. In addition, federal and state laws and regulations, including laws such as the ADA, impose further restrictions on our operations. Under the ADA, all public accommodations must meet federal requirements related to access and use by disabled persons. We have not conducted a comprehensive audit or investigation of all of our properties to determine our compliance. As such, some of our hotels currently may be in noncompliance with the ADA. If one or more of the hotels in our portfolio is not in compliance with the ADA or any other regulatory requirements, we may be required to incur additional costs to bring the hotel into compliance and we might incur damages or governmental fines. In addition, existing requirements may change and future requirements may require us to make significant unanticipated expenditures. These conditions could adversely affect our financial position, results of operations, and cash flows or the market price of our stock. 19We have fixed obligations related to right-of-use assets on which certain of our hotels are located. If we default on the terms of any of our right-of-use assets, such as ground leases, air rights or other intangible assets, and are unable to cure the default in a timely manner, we may be liable for damages and could lose our leasehold interest in the applicable property and interest in the hotel on the applicable property. An event of default that is not timely cured could adversely affect our financial position, results of operations, and cash flows or the market price of our stock. The states and localities in which we own material amounts of property or conduct material business operations could raise their income and property tax rates or amend their tax regimes in a manner that increases our state and local tax liabilities. We and our subsidiaries are subject to income tax and other taxes by states and localities in which we conduct business. Additionally, we are and will continue to be subject to property taxes in states and localities in which we own property, and our TRS lessees are and will continue to be subject to state and local corporate income tax. As these states and localities seek additional sources of revenue, they may, among other steps, raise income and property tax rates or amend their tax regimes to eliminate for state income tax purposes the favorable tax treatment REITs enjoy for federal income tax purposes. We cannot predict when or if any states or localities would make any such changes, or what form those changes would take. If states and localities in which we own material amounts of property or conduct material amounts of business make changes to their tax rates or tax regimes that increase our state and local tax liabilities, such increases could adversely affect our financial position, results of operations, and cash flows or the market price of our stock. Risks Related to Our Organization and Structure Our fiduciary duties as the general partner of our Operating Partnership could create conflicts of interest. We, through our wholly-owned subsidiary that serves as the sole general partner of our Operating Partnership, have fiduciary duties to our Operating Partnership’s limited partners, the discharge of which may conflict with the interests of our stockholders. The limited partners of our Operating Partnership have agreed for so long as we own a controlling interest in our Operating Partnership that, in the event of a conflict between the duties owed by our directors to our company and the duties that we owe, in our capacity as the sole general partner of our Operating Partnership, to the limited partners, our directors must give priority to the interests of our stockholders. In addition, those persons holding Common Units have the right to vote on certain amendments to the limited partnership agreement (which require approval by a majority interest of the limited partners, including us) and individually to approve certain amendments that would adversely affect their rights, as well as the right to vote on mergers and consolidations of the general partner or us in certain limited circumstances. These voting rights may be exercised in a manner that conflicts with the interests of our stockholders. For example, we cannot adversely affect the limited partners’ rights to receive distributions, as set forth in the limited partnership agreement, without their consent, even though modifying such rights might be in the best interest of our stockholders generally. Provisions of our charter may limit the ability of a third party to acquire control of us by authorizing our board of directors to issue additional securities. Our board of directors may, without stockholder approval, amend our charter to increase or decrease the aggregate number of our shares or the number of shares of any class or series that we have the authority to issue and to classify or reclassify any unissued shares of common stock or preferred stock, and set the preferences, rights and other terms of the classified or reclassified shares. As a result, our board of directors may authorize the issuance of additional shares or establish a series of common or preferred stock that may have the effect of delaying or preventing a change in control of our company, including transactions at a premium over the market price of our shares, even if stockholders believe that a change in control is in their interest. These provisions, along with the restrictions on ownership and transfer contained in our charter and certain provisions of Maryland law described below, could discourage unsolicited acquisition proposals or make it more difficult for a third party to gain control of us, which could adversely affect the market price of our securities. Provisions of Maryland law may limit the ability of a third party to acquire control of us by requiring our board of directors or stockholders to approve proposals to acquire our company or effect a change in control. Certain provisions of the Maryland General Corporation Law (the “MGCL”) applicable to Maryland corporations may have the effect of inhibiting a third party from making a proposal to acquire us or of impeding a change in control under circumstances that otherwise could provide our stockholders with the opportunity to realize a premium over the then-prevailing market price of such shares, including “business combination” and “control share” provisions. 20 By resolution of our board of directors, we have opted out of the business combination provisions of the MGCL and provided that any business combination between us and any other person is exempt from the business combination provisions of the MGCL, provided that the business combination is first approved by our board of directors (including a majority of directors who are not affiliates or associates of such persons). In addition, pursuant to a provision in our bylaws, we have opted out of the control share provisions of the MGCL. However, our board of directors may by resolution elect to opt in to the business combination provisions of the MGCL and we may, by amendment to our bylaws, opt in to the control share provisions of the MGCL in the future. Our rights and the rights of our stockholders to take action against our directors and officers are limited. Under Maryland law, generally, a director will not be liable if he or she performs his or her duties in good faith, in a manner he or she reasonably believes to be in our best interests and with the care that an ordinarily prudent person in a like position would use under similar circumstances. In addition, our charter limits the liability of our directors and officers to us and our stockholders for money damages, except for liability resulting from:  Our charter authorizes us to indemnify our directors and officers for actions taken by them in those capacities to the maximum extent permitted by Maryland law. Our bylaws require us to indemnify each director and officer, to the maximum extent permitted by Maryland law, in the defense of any proceeding to which he or she is made, or threatened to be made, a party by reason of his or her service to us. In addition, we may be obligated to advance the defense costs incurred by our directors and officers. As a result, we and our stockholders may have more limited rights against our directors and officers than might otherwise exist absent the current provisions in our charter and bylaws or that might exist with other companies. Our stockholders have limited voting rights and our charter contains provisions that make removal of our directors difficult. Our shares of common stock are the only class of our securities that carry full voting rights. Voting rights for holders of our preferred stock exist primarily with respect to the ability to elect two additional directors to our board of directors in the event that six quarterly dividends (whether or not consecutive) payable on the preferred stock are in arrears, and with respect to voting on amendments to our charter or articles supplementary relating to the preferred stock that materially and adversely affect the rights of the holders of preferred stock or create additional classes or series of senior equity securities. Further, our charter provides that a director may be removed only for cause (as defined in our charter) and then only by the affirmative vote of holders of shares entitled to cast at least two-thirds of the votes entitled to be cast generally in the election of directors. Our charter also provides that vacancies on our board of directors may be filled only by a majority of the remaining directors in office, even if less than a quorum. These requirements prevent stockholders from removing directors except for cause and with a substantial affirmative vote and from replacing directors with their own nominees and may prevent a change in control of our company or effect other management changes that are in the best interests of our stockholders. The ability of our board of directors to change our major policies without the consent of stockholders may not be in our stockholders’ interest. Our board of directors determines our major policies, including policies and guidelines relating to our acquisitions, leverage, financing, growth, operations and distributions to stockholders. Our board of directors may amend or revise these and other policies and guidelines from time to time without the vote </t>
  </si>
  <si>
    <t>INN</t>
  </si>
  <si>
    <t>Summit Hotel Properties, Inc.</t>
  </si>
  <si>
    <t>INN-PE</t>
  </si>
  <si>
    <t>1499200</t>
  </si>
  <si>
    <t>Management's Discussion and Analysis of Financial Condition and Results of Operations and our Financial Statements and the accompanying notes thereto included elsewhere in this report. 22Introduction The following discussion and analysis presents management’s view of our business, financial condition and overall performance and should be read in conjunction with our Financial Statements and the accompanying notes. This information is intended to provide investors with an understanding of our past performance, current financial condition and outlook for the future. Our discussion and analysis includes the following subjects:  Overview of Business We were formed by Cheniere Partners to own, develop and operate natural gas liquefaction facilities in Cameron Parish, Louisiana (the “Liquefaction Project”) at the Sabine Pass LNG terminal adjacent to the pre-existing regasification facilities owned and operated by SPLNG. Our vision is to provide clean, secure and affordable energy to the world, while responsibly delivering a reliable, competitive and integrated source of LNG, in a safe and rewarding work environment. The liquefaction of natural gas into LNG allows it to be shipped economically from areas of the world where natural gas is abundant and inexpensive to produce to other areas where natural gas demand and infrastructure exist to economically justify the use of LNG. We plan to construct up to six Trains, which are in various stages of development, construction and operations. Trains 1 through 4 are operational, Train 5 is under construction and Train 6 is being commercialized and has all necessary regulatory approvals in place. Each Train is expected to have a nominal production capacity, which is prior to adjusting for planned maintenance, production reliability and potential overdesign, of approximately 4. 5 mtpa of LNG and an adjusted nominal production capacity of approximately 4. 3 to 4. 6 mtpa of LNG. Overview of Significant EventsOur significant accomplishments since January 1, 2017 and through the filing date of this Form 10-K include the following:OperationalFinancial23Liquidity and Capital Resources The following table provides a summary of our liquidity position at December 31, 2017 and 2016 (in millions):For additional information regarding our debt agreements, see Note 10—Debt of our Notes to Financial Statements. Liquefaction FacilitiesWe are developing, constructing and operating the Liquefaction Project at the Sabine Pass LNG terminal adjacent to the existing regasification facilities. We have received authorization from the FERC to site, construct and operate Trains 1 through 6. We have achieved substantial completion of Trains 1, 2, 3 and 4 of the Liquefaction Project and commenced operating activities in May 2016, September 2016, March 2017 and October 2017, respectively. The following table summarizes the status of Train 5 of the Liquefaction Project as of December 31, 2017: The following orders have been issued by the DOE authorizing the export of domestically produced LNG by vessel from the Sabine Pass LNG terminal:24In each case, the terms of these authorizations begin on the earlier of the date of first export thereunder or the date specified in the particular order, which ranges from five to 10 years from the date the order was issued. In addition, we received an order providing for a three-year makeup period with respect to each of the non-FTA orders for LNG volumes we were unable to export during any portion of the initial 20-year export period of such order. In January 2018, the DOE issued orders authorizing us to export domestically produced LNG by vessel from the Sabine Pass LNG terminal to FTA countries and non-FTA countries over a two-year period commencing January 2018, in an aggregate amount up to the equivalent of 600 Bcf of natural gas (however, exports under this order, when combined with exports under the orders above, may not exceed 1,511 Bcf/yr). CustomersWe have entered into six fixed price SPAs with terms of at least 20 years (plus extension rights) with third parties to make available an aggregate amount of LNG that is between approximately 80% to 95% of the expected aggregate adjusted nominal production capacity of Trains 1 through 5. Under these SPAs, the customers will purchase LNG from us for a price consisting of a fixed fee per MMBtu of LNG (a portion of which is subject to annual adjustment for inflation) plus a variable fee per MMBtu of LNG equal to approximately 115% of Henry Hub. In certain circumstances, the customers may elect to cancel or suspend deliveries of LNG cargoes, in which case the customers would still be required to pay the fixed fee with respect to the contracted volumes that are not delivered as a result of such cancellation or suspension. We refer to the fee component that is applicable regardless of a cancellation or suspension of LNG cargo deliveries under the SPAs as the fixed fee component of the price under our SPAs. We refer to the fee component that is applicable only in connection with LNG cargo deliveries as the variable fee component of the price under our SPAs. The variable fees under our SPAs were sized at the time of entry into each SPA with the intent to cover the costs of gas purchases and transportation related to, and operating and maintenance costs to produce, the LNG to be sold under each such SPA. The SPAs and contracted volumes to be made available under the SPAs are not tied to a specific Train. however, the term of each SPA generally commences upon the date of first commercial delivery of a specified Train. Under our SPA with BG, BG has contracted for volumes related to Trains 3 and 4 for which the obligation to make LNG available to BG is expected to commence approximately one year after the date of first commercial delivery for the respective Train. In aggregate, the annual fixed fee portion to be paid by the third-party SPA customers is approximately $1. 6 billion for Trains 1 through 3, increasing to $2. 3 billion upon the date of first commercial delivery of Train 4 and to $2. 9 billion upon the date of first commercial delivery of Train 5, with the applicable fixed fees starting from the date of first commercial delivery from the applicable Train, as specified in each SPA. In addition, Cheniere Marketing has entered into an SPA with us to purchase, at Cheniere Marketing’s option, any LNG produced by us in excess of that required for other customers. Natural Gas Transportation, Storage and SupplyTo ensure we are able to transport adequate natural gas feedstock to the Sabine Pass LNG terminal, we have entered into transportation precedent and other agreements to secure firm pipeline transportation capacity with CTPL, a wholly owned subsidiary of Cheniere Partners, and third-party pipeline companies. We have entered into firm storage services agreements with third parties to assist in managing volatility in natural gas needs for the Liquefaction Project. We have also entered into enabling agreements and long-term natural gas supply contracts with third parties in order to secure natural gas feedstock for the Liquefaction Project. As of December 31, 2017, we have secured up to approximately 2,214 TBtu of natural gas feedstock through long-term and short-term natural gas supply contracts. Construction    We have entered into lump sum turnkey contracts with Bechtel Oil, Gas and Chemicals, Inc. (“Bechtel”) for the engineering, procurement and construction of Trains 1 through 5 of the Liquefaction Project, under which Bechtel charges a lump sum for all work performed and generally bears project cost risk unless certain specified events occur, in which case Bechtel may cause us to enter into a change order, or we agree with Bechtel to a change order. The total contract price of the EPC contract for Train 5 of the Liquefaction Project is approximately $3. 1 billion reflecting amounts incurred under change orders through December 31, 2017. Total expected capital costs for Trains 1 through 5 are estimated 25to be between $12. 5 billion and $13. 5 billion before financing costs and between $17. 5 billion and $18. 5 billion after financing costs, including, in each case, estimated owner’s costs and contingencies. Final Investment Decision on Train 6We will contemplate making a final investment decision (“FID”) to commence construction of Train 6 of the Liquefaction Project based upon, among other things, entering into an EPC contract, entering into acceptable commercial arrangements and obtaining adequate financing to construct Train 6. Terminal Use AgreementsWe have entered into a TUA with SPLNG to provide berthing for LNG vessels and for the unloading, loading, storage and regasification of LNG. We have reserved approximately 2. 0 Bcf/d of regasification capacity and we are obligated to make monthly capacity payments to SPLNG aggregating approximately $250 million per year (the “TUA Fees”), continuing until at least 20 years after May 2016. We obtained this reserved capacity as a result of an assignment in July 2012 by Cheniere Investments of its rights, title and interest under its TUA. In connection with the assignment, we, Cheniere Investments and SPLNG also entered into a terminal use rights assignment and agreement (the “TURA”) pursuant to which Cheniere Investments has the right to use our reserved capacity under the TUA and has the obligation to pay the TUA Fees required by the TUA to SPLNG. Cheniere Investments’ right to use our capacity at the Sabine Pass LNG terminal and its respective percentage of TUA fees payable was reduced from 100% to zero as each of Trains 1 through 4 reached commercial operations. The following table shows the percentages of all TUA Fees payable to SPLNG by Cheniere Investments and us in accordance with the TURA:Cheniere Partners has guaranteed our obligations under our TUA and the obligations of Cheniere Investments under the TURA. During the year ended December 31, 2017, we recorded operating and maintenance expense—affiliate of $190 million for the TUA Fees and cost of sales—affiliate of $23 million for cargo loading services incurred under the TUA. During the year ended December 31, 2016, we recorded operating and maintenance expense—affiliate of $61 million for the TUA Fees and cost of sales—affiliate of $5 million for cargo loading services incurred under the TUA. Additionally, we have entered into a partial TUA assignment agreement with Total Gas &amp; Power North America, Inc. (“Total”), another TUA customer, whereby upon substantial completion of Train 3, we gained access to a portion of Total’s capacity and other services provided under Total’s TUA with SPLNG. This agreement provides us with additional berthing and storage capacity at the Sabine Pass LNG terminal that may be used to provide increased flexibility in managing LNG cargo loading and unloading activity, permit us to more flexibly manage our LNG storage capacity and accommodate the development of Trains 5 and 6. Notwithstanding any arrangements between Total and us, payments required to be made by Total to SPLNG will continue to be made by Total to SPLNG in accordance with its TUA. During the year ended December 31, 2017, we recorded $23 million as operating and maintenance expense under this partial TUA assignment agreement. Capital ResourcesWe currently expect that our capital resources requirements with respect to Trains 1 through 5 of the Liquefaction Project will be financed through project debt and borrowings and cash flows under the SPAs. We believe that with the net proceeds of borrowings, available commitments under the Working Capital Facility and cash flows from operations, we will have adequate financial resources available to complete Train 5 of the Liquefaction Project and to meet our currently anticipated capital, operating and debt service requirements. We began generating cash flows from operations from the Liquefaction Project in May 2016, when Train 1 achieved substantial completion and initiated operating activities. Trains 2, 3 and 4 subsequently achieved substantial completion in September 2016, March 2017 and October 2017, respectively. We realized offsets to LNG terminal costs of $301 million and $201 million in the years ended December 31, 2017 and 2016, respectively, that were related to the sale of commissioning 26cargoes because these amounts were earned or loaded prior to the start of commercial operations, during the testing phase for the construction of those Trains of the Liquefaction Project. The following table provides a summary of our capital resources from borrowings and available commitments for the Liquefaction Project, excluding equity contributions from Cheniere Partners and cash flows from operations (as described in Sources and Uses of Cash), at December 31, 2017 and 2016 (in millions):For additional information regarding our debt agreements related to the Liquefaction Project, see Note 10—Debt of our Notes to Financial Statements. Senior NotesThe Senior Notes are secured on a pari passu first-priority basis by a security interest in all of our membership interests and substantially all of our assets. At any time prior to three months before the respective dates of maturity for each series of the Senior Notes (except for the 2026 Senior Notes, 2027 Senior Notes, 2028 Senior Notes and 2037 Senior Notes, in which case the time period is six months before the respective dates of maturity), we may redeem all or part of such series of the Senior Notes at a redemption price equal to the “make-whole” price (except for the 2037 Senior Notes, in which case the redemption price is equal to the “optional redemption” price) set forth in the respective indentures governing the Senior Notes, plus accrued and unpaid interest, if any, to the date of redemption. We may also, at any time within three months of the respective maturity dates for each series of the Senior Notes (except for the 2026 Senior Notes, 2027 Senior Notes, 2028 Senior Notes and 2037 Senior Notes, in which case the time period is within six months of the respective dates of maturity), redeem all or part of such series of the Senior Notes at a redemption price equal to 100% of the principal amount of such series of the Senior Notes to be redeemed, plus accrued and unpaid interest, if any, to the date of redemption. Both the indenture governing the 2037 Senior Notes (the “2037 Senior Notes Indenture”) and the common indenture governing the remainder of the Senior Notes (the “Indenture”) include restrictive covenants. We may incur additional indebtedness in the future, including by issuing additional notes, and such indebtedness could be at higher interest rates and have different maturity dates and more restrictive covenants than our current outstanding indebtedness, including the Senior Notes and the Working Capital Facility. Under the 2037 Senior Notes Indenture and the Indenture, we may not make any distributions until, among other requirements, deposits are made into debt service reserve accounts as required and a debt service coverage ratio test of 1. 25:1. 00 is satisfied. As of December 31, 2017, we were in compliance with all covenants related to the Senior Notes. Semi-annual principal payments for the 2037 Senior Notes are due on March 15 and September 15 of each year beginning September 15, 2025. 272015 Credit Facilities In June 2015, we entered into the 2015 Credit Facilities with commitments aggregating $4. 6 billion to fund a portion of the costs of developing, constructing and placing into operation Trains 1 through 5 of the Liquefaction Project. In February 2017, we issued the 2037 Senior Notes and a portion of the net proceeds was used to prepay the then outstanding borrowings of $369 million under the 2015 Credit Facilities. In March 2017, we issued the 2028 Senior Notes and terminated the remaining available balance of $1. 6 billion under the 2015 Credit Facilities. Working Capital Facility In September 2015, we entered into the Working Capital Facility, which is intended to be used for loans (“Working Capital Loans”), the issuance of letters of credit, as well as for swing line loans (“Swing Line Loans”), primarily for certain working capital requirements related to developing and placing into operation the Liquefaction Project. We may, from time to time, request increases in the commitments under the Working Capital Facility of up to $760 million and, upon the completion of the debt financing of Train 6 of the Liquefaction Project, request an incremental increase in commitments of up to an additional $390 million. As of December 31, 2017 and 2016, we had $470 million and $653 million of available commitments, $730 million and $324 million aggregate amount of issued letters of credit and zero and $224 million of loans outstanding under the Working Capital Facility, respectively. The Working Capital Facility matures on December 31, 2020, and the outstanding balance may be repaid, in whole or in part, at any time without premium or penalty upon three business days’ notice. Loans deemed made in connection with a draw upon a letter of credit have a term of up to one year. Swing Line Loans terminate upon the earliest of (1) the maturity date or earlier termination of the Working Capital Facility, (2) the date 15 days after such Swing Line Loan is made and (3) the first borrowing date for a Working Capital Loan or Swing Line Loan occurring at least three business days following the date the Swing Line Loan is made. We are required to reduce the aggregate outstanding principal amount of all Working Capital Loans to zero for a period of five consecutive business days at least once each year. The Working Capital Facility contains conditions precedent for extensions of credit, as well as customary affirmative and negative covenants. As of December 31, 2017, we were in compliance with all covenants related to the Working Capital Facility. Our obligations under the Working Capital Facility are secured by substantially all of our assets as well as all of our membership interests on a pari passu basis with the Senior Notes. Sources and Uses of CashThe following table summarizes the sources and uses of our cash, cash equivalents and restricted cash for the years ended December 31, 2017 and 2016 (in millions). The table presents capital expenditures on a cash basis. therefore, these amounts differ from the amounts of capital expenditures, including accruals, which are referred to elsewhere in this report. Additional discussion of these items follows the table. Operating Cash FlowsOur operating cash flows during the years ended December 31, 2017, 2016 and 2015 were an inflow of $657 million, an outflow of $130 million and an outflow of $207 million, respectively. The $787 million increase in operating cash inflows in 2017 compared to 2016 was primarily related to increased cash receipts from the sale of LNG cargoes, partially offset by increased operating costs and expenses as a result of the of additional Trains that were operating at the Liquefaction Project in 2017. During the year ended December 31, 2017, Trains 1 and 2 were operating for twelve months and Train 3 and Train 4 were operating for nine and three months, respectively, whereas in 2016, Train 1 was operating for seven months and Train 2 was operating for less 28than four months. The decrease in operating cash outflows in 2016 compared to 2015 was primarily related to increased cash receipts from the sale of LNG cargoes, partially offset by increased operating costs and expenses as a result of the commencement of operations of Trains 1 and 2 of the Liquefaction Project. Investing Cash FlowsInvesting cash outflows during the years ended December 31, 2017, 2016 and 2015 were $1. 3 billion, $2. 3 billion and $2. 9 billion, respectively, and were primarily used to fund the construction costs for Trains 1 through 5 of the Liquefaction Project. These costs are capitalized as construction-in-process until achievement of substantial completion. Additionally, during the years ended December 31, 2016 and 2015, we used $32 million and $62 million, respectively, primarily for payments to a municipal water district for water system enhancements that will increase potable water supply to the Sabine Pass LNG terminal and payments made pursuant to the information technology services agreement for capital assets purchased on our behalf. Financing Cash FlowsFinancing cash inflows during the year ended December 31, 2017 were $0. 8 billion, primarily as a result of:Financing cash inflows during the year ended December 31, 2016 were $2. 6 billion, primarily as a result of:Financing cash inflows during the year ended December 31, 2015 were $2. 7 billion, primarily as a result of:29Contractual Obligations We are committed to make cash payments in the future pursuant to certain of our contracts. The following table summarizes certain contractual obligations in place as of December 31, 2017 (in millions):In addition, in the ordinary course of business, we maintain letters of credit and have certain cash restricted in support of certain performance obligations. As of December 31, 2017, we had $730 million aggregate amount of issued letters of credit under the Working Capital Facility and $544 million of current restricted cash. For more information, see Note 3—Restricted Cash of our Notes to Financial Statements. Results of OperationsOur net income was $250 million in the year ended December 31, 2017, compared to a net loss of $193 million in the year ended December 31, 2016. This $443 million increase in net income in 2017 was primarily a result of increased income from operations, which was partially offset by increased interest expense, net of amounts capitalized. In August 2017, Hurricane Harvey struck the Texas and Louisiana coasts, and the Sabine Pass LNG terminal experienced a temporary suspension in construction and LNG loading operations. The terminal did not sustain significant damage, and the effects of Hurricane Harvey did not have a material impact on our Financial Statements. Our net loss was $266 million in the year ended December 31, 2015. This $72 million decrease in net loss in 2016 as compared to 2015 was primarily a result of increased income from operations, decreased loss on early extinguishment of debt and decreased derivative loss, net, which was partially offset by increased interest expense, net of amounts capitalized. 30Revenues2017 vs. 2016 and 2016 vs. 2015We began recognizing LNG revenues from the Liquefaction Project following the substantial completion and the commencement of operating activities of Train 1 in May 2016. Trains 2, 3 and 4 subsequently achieved substantial completion in September 2016, March 2017 and October 2017, respectively. The increase in revenues for each of the years was attributable to both the increased volume of LNG sold that was recognized as revenues following the achievement of substantial completion of these Trains, as well as increased revenues per MMBtu. We expect our LNG revenues to increase in the future upon Train 5 becoming operational. Prior to substantial completion of a Train, amounts received from the sale of commissioning cargoes from that Train are offset against LNG terminal construction-in-process because these amounts are earned or loaded during the testing phase for the construction of that Train. We realized offsets to LNG terminal costs of $301 million corresponding to 51 TBtu of LNG and $201 million corresponding to 45 TBtu of LNG in the years ended December 31, 2017 and 2016, respectively, that were related to the sale of commissioning cargoes. Operating costs and expenses2017 vs. 2016Our total operating costs and expenses increased during the year ended December 31, 2017 from the year ended 2016, primarily as a result of additional Trains that were operating between the periods. During the year ended December 31, 2017, Trains 1 and 2 were operating for twelve months and Train 3 and Train 4 were operating for nine and three months, respectively, whereas in 2016, Train 1 was operating for seven months and Train 2 was operating for less than four months. Cost of sales increased during the year ended December 31, 2017 from the year ended 2016, primarily as a result of the increase in operating Trains during 2017. Cost of sales includes costs incurred directly for the production and delivery of LNG from the Liquefaction Project, to the extent those costs are not utilized for the commissioning process. The increase during the year ended December 31, 2017 from the year ended 2016 was primarily related to the increase in both the volume and pricing of natural gas feedstock. Cost of sales also includes gains and losses from derivatives associated with economic hedges to secure natural gas feedstock for the Liquefaction Project, variable transportation and storage costs and other costs to convert natural gas into LNG. 31Operating and maintenance expense (including affiliates) increased during the year ended December 31, 2017 from the year ended 2016, as a result of the increase in operating Trains during 2017. Operating and maintenance expense includes costs associated with operating and maintaining the Liquefaction Project. The increase during the year ended December 31, 2017 from the year ended 2016 was primarily related to TUA reservation charges paid to SPLNG and to Total due to the commencement of payments under the partial TUA assignment agreement, natural gas transportation and storage capacity demand charges paid to CTPL and third parties, third-party service and maintenance contract costs and payroll and benefit costs of operations personnel. Operating and maintenance expense (including affiliates) also includes insurance and regulatory costs and other operating costs. Depreciation and amortization expense increased during the year ended December 31, 2017 from the year ended 2016 as a result of increased number of operational Trains, as the assets related to the Trains of the Liquefaction Project began depreciating upon reaching substantial completion. We expect our operating costs and expenses to generally increase in the future upon Train 5 achieving substantial completion, although certain costs will not proportionally increase with the number of operational Trains as cost efficiencies will be realized. 2016 vs. 2015Our total operating costs and expenses increased during the year ended December 31, 2016 compared to the year ended December 31, 2015, primarily as a result of the commencement of operations of Trains 1 and 2 of the Liquefaction Project in May and September 2016, respectively. Cost of sales increased during the year ended December 31, 2016 as a result of the commencement of operations at the Liquefaction Project compared to a cost recovery recognized during the year ended December 31, 2015. This cost recovery was due to a $32 million increase in fair value for our natural gas supply contracts recorded for the period, which we recognized following the completion and placement into service of modifications to the underlying pipeline infrastructure and the resulting development of a market for physical gas delivery at locations specified in a portion of our natural gas supply contracts. Similarly, during the year ended December 31, 2016, we recognized a $68 million increase in fair value of a natural gas supply contract due to the satisfaction of conditions precedent, including completion of relevant pipeline infrastructure, for that contract. Operating and maintenance expense (including affiliate amounts) increased during the year ended December 31, 2016 as a result of the commencement of operations at the Liquefaction Project. Operating and maintenance expense—affiliate during the year ended December 31, 2016 included $61 million paid to SPLNG under the TUA and $45 million paid to CTPL under natural gas transportation precedent and other agreements. Depreciation and amortization expense increased during the year ended December 31, 2016 as we began depreciation of our assets related to Trains 1 and 2 of the Liquefaction Project upon reaching substantial completion. Partially offsetting the increases above was a decrease to terminal use agreement maintenance expense of $19 million in the year ended December 31, 2016 compared to the year ended December 31, 2015. This decrease was primarily a result of not needing to import a cargo necessary to maintain the cryogenic readiness of the regasification facilities at the Sabine Pass LNG terminal during the year ended December 31, 2016. During the year ended December 31, 2015, we incurred our proportionate share of the costs of the cargo imported in order to maintain the cryogenic readiness of the regasification facilities at the Sabine Pass LNG terminal, which we are required to reimburse pursuant to our TUA with SPLNG. G&amp;A Expense—affiliate decreased during the year ended December 31, 2016 compared to the year ended December 31, 2015. This decrease was primarily a result of reallocation of resources from general and administrative activities to operating and maintenance activities following commencement of operations at the Liquefaction Project. Development expense decreased during the year ended December 31, 2016 compared to the year ended December 31, 2015, due to an FID made on Train 5 of the Liquefaction Project in June 2015. 32Other expense (income)2017 vs. 2016Interest expense, net of capitalized interest, increased during the year ended December 31, 2017 compared to the year ended December 31, 2016 primarily as a result of a decrease in the portion of total interest costs that could be capitalized as Trains 1 through 4 of the Liquefaction Project completed construction and an increase in our indebtedness outstanding (before premium, discount and unamortized debt issuance costs), from $12. 0 billion as of December 31, 2016 to $13. 7 billion as of December 31, 2017. For the year ended December 31, 2017, we incurred $779 million of total interest cost, of which we capitalized $285 million, which was directly related to the construction of the Liquefaction Project. For the year ended December 31, 2016, we incurred $649 million of total interest cost, of which we capitalized $463 million, which was directly related to the construction of the Liquefaction Project. Loss on early extinguishment of debt decreased during the year ended December 31, 2017, as compared to the year ended December 31, 2016. Loss on early extinguishment of debt recognized during the year ended December 31, 2017 was attributable to the $42 million write-off of debt issuance costs in March 2017 upon termination of the remaining available balance of $1. 6 billion under the 2015 Credit Facilities in connection with the issuance of the 2028 Senior Notes. Loss on early extinguishment of debt recognized during the year ended December 31, 2016 was due to the $26 million write-off of debt issuance costs related to the prepayment of approximately $1. 3 billion of outstanding borrowings under the 2015 Credit Facilities in June 2016 in connection with the issuance of the 2026 Senior Notes, in addition to the $26 million write-off of debt issuance costs related to the prepayment of outstanding borrowings and termination of commitments under the 2015 Credit Facilities of approximately $1. 4 billion in September 2016 in connection with the issuance of the 2027 Senior Notes. Derivative loss, net decreased during the year ended December 31, 2017 compared to the year ended December 31, 2016 primarily due to a favorable shift in the long-term forward LIBOR curve between the periods, partially offset by the $7 million loss in March 2017 upon the settlement of interest rate swaps associated with approximately $1. 6 billion of commitments that were terminated under the 2015 Credit Facilities. 2016 vs. 2015Interest expense, net of capitalized interest, increased during the year ended December 31, 2016 compared to the year ended December 31, 2015 due to an increase in our indebtedness outstanding (before premium and unamortized debt issuance costs), from $9. 4 billion as of December 31, 2015 to $12. 0 billion as of December 31, 2016, and a decrease in the portion of total interest costs that could be capitalized as Trains 1 and 2 of the Liquefaction Project were no longer in construction. For the year ended December 31, 2016, we incurred $650 million of total interest cost, of which we capitalized $463 million, which was directly related to the construction of the Liquefaction Project. For the year ended December 31, 2015, we incurred $531 million of total interest cost, of which we capitalized $495 million, which was di</t>
  </si>
  <si>
    <t>1507615</t>
  </si>
  <si>
    <t>Management's Discussion and Analysis of Financial Condition and Results of Operations. All statements other than statements of historical fact, including without limitation statements regarding expectations regarding revenues, cash flows, capital expenditures, and other financial items, our business strategy, goals and expectations concerning our market position, future operations and profitability, are forward-looking statements. Forward-looking statements may be identified by use of the words “anticipate,” “believe,” “could,” “estimate,” “expect,” “intend,” “may,” “plan,” “predict,” “project,” “will,” “would” and similar terms and phrases. Although we believe our assumptions concerning future events are reasonable, a number of risks, uncertainties and other factors could cause actual results and trends to differ materially from those projected, including, but not limited to: All forward-looking statements included in this report are based on information available to us on the date of this report. We undertake no obligation to revise or update any forward-looking statements as a result of new information, future events or otherwise. Unless the context otherwise requires, references in this report to “Andeavor Logistics,” “the Partnership,” “we,” “us,” “our,” or “ours” refer to Andeavor Logistics LP, one or more of its consolidated subsidiaries or all of them taken as a whole. Unless the context otherwise requires, references in this report to “Andeavor” or our “Sponsor” refer collectively to Andeavor and any of its subsidiaries, other than Andeavor Logistics, its subsidiaries and its general partner. Part IPart 1 should be read in conjunction with Management’s Discussion and Analysis in Item 7 and our consolidated financial statements and related notes thereto in Item 8. Andeavor Logistics LP (formerly Tesoro Logistics LP and referred to herein as “Andeavor Logistics” or the “Partnership”) is a leading growth-oriented, full-service, and diversified midstream company operating in the western and mid-continent regions of the United States. We were formed by Andeavor (formerly Tesoro Corporation) and its wholly-owned subsidiary, Tesoro Logistics GP, LLC (“TLGP”), our general partner, in December 2010 as a Delaware master limited partnership to own, operate, develop and acquire logistics assets. Following the name change on August 1, 2017, the Partnership’s common units trade on the NYSE under the symbol “ANDX. ” We own and operate networks of crude oil, refined products and natural gas pipelines, terminals with crude oil and refined products storage capacity, rail loading and offloading facilities, marine terminals including storage, bulk petroleum distribution facilities, a trucking fleet and natural gas processing and fractionation complexes. Our assets are organized in three segments: Terminalling and Transportation, Gathering and Processing and Wholesale. The following provides an overview of our assets and operations in relation to Andeavor’s refineries:2017 AcquisitionsWNRL MergerEffective October 30, 2017, Andeavor Logistics merged with Western Refining Logistics, LP (“WNRL”) by exchanging all outstanding common units of WNRL with units of Andeavor Logistics (the “WNRL Merger”). Refer to our discussion of the WNRL Merger, including financial details relating to the WNRL Merger and concurrent equity restructuring of our general partner and IDR interests in Item 7 - Management’s Discussion and Analysis of Financial Condition and Results of Operations and the notes to our consolidated financial statements in Item 8 - Financial Statements and Supplementary Data. With the WNRL Merger, Andeavor Logistics expanded its asset base and operations as follows:As of December 31, 2017, integration of these assets and operations continues. However, the financial results for these WNRL assets have been included with the Partnership’s consolidated and segment operating results for 2017 on a recast basis back to June 1, 2017, the date of Andeavor’s acquisition of WNRL’s former parent, Western Refining, Inc. Refer to our discussion of each segment below for an understanding how WNRL’s assets and operations have been integrated with Andeavor Logistics’ existing operations. The wholesale fuel distribution business is a new business line for us and is separately presented in the new Wholesale segment. Anacortes Logistics Assets AcquisitionOn November 8, 2017, we acquired from a subsidiary of Andeavor certain logistics assets located in Anacortes, Washington (the “Anacortes Logistics Assets”), that included 3. 9 million barrels of storage for crude oil, feedstock and refined products at Andeavor’s Anacortes Refinery, the Anacortes marine terminal with 73 Mbpd of feedstock and refined product throughput, a manifest rail facility with 4 thousand barrels of throughput and crude oil and refined products pipelines with 111 Mbpd of throughput combined. North Dakota Gathering and Processing AssetsOn January 1, 2017, we acquired crude oil, natural gas and produced water gathering systems and two natural gas processing facilities (the “North Dakota Gathering and Processing Assets”) from Whiting Oil and Gas Corporation, GBK Investments, LLC and WBI Energy Midstream, LLC. The North Dakota Gathering and Processing Assets include over 650 miles of crude oil, natural gas, and produced water gathering pipelines, 170 MMcf per day of natural gas processing capacity and 18. 7 Mbpd of fractionation capacity in the Sanish and Pronghorn fields of the Williston Basin in North Dakota. With this acquisition, we expanded the assets in our Gathering and Processing segment located in the Williston Basin area of North Dakota to further grow our integrated, full-service logistics capabilities in support of third-party demand for crude oil, natural gas and water gathering services as well as natural gas processing services. In addition, this extends our capacity and capabilities by adding new origin and destination points for our common carrier pipelines in North Dakota and extends our crude oil, natural gas and water gathering and associated gas processing footprint to enhance and improve overall basin logistics efficiencies. Commercial AgreementsPercentage of Affiliate and Third-Party Revenues by Operating Segment during 2017  AndeavorAndeavor accounted for $1. 4 billion, or 44%, of our total revenues in the year ended December 31, 2017. We process gas for certain producers under keep-whole processing agreements. Under a keep-whole agreement, normally a producer would transfer title of the NGLs produced during gas processing and the processor, in exchange, would deliver to the producer natural gas with a BTU content equivalent to the NGLs that would be removed. However, Andeavor Logistics entered into an agreement with Andeavor, which transfers the commodity risk exposure associated with these keep-whole processing agreements from Andeavor Logistics to Andeavor (the “Keep-Whole Commodity Agreement”). Under the Keep-Whole Commodity Agreement, Andeavor pays Andeavor Logistics a processing fee for NGLs related to keep-whole agreements and delivers the replaced natural gas to the producers on behalf of Andeavor Logistics. Andeavor Logistics pays Andeavor a marketing fee in exchange for assuming the commodity risk. See Note 3 to our consolidated financial statements in Item 8 for additional information on our keep-whole agreements. We have various long-term, fee-based commercial agreements with Andeavor, under which we provide pipeline transportation, trucking, terminal distribution, storage services and coke handling services to Andeavor. See Note 3 to our consolidated financial statements in Item 8 for additional information on our commercial agreements. Third-PartiesThird-party revenues accounted for $1. 8 billion, or 56%, of our total revenues for the year ended December 31, 2017. Working CapitalWe fund our business operations through a combination of available cash and equivalents and cash flows generated from operations. In addition, we have an available revolving line of credit and we may issue additional debt or equity securities for additional working capital or capital expenditures. See “Capital Resources and Liquidity” in Item 7 for additional information regarding working capital. EmployeesAs of December 31, 2017, we directly employed 518 employees through our wholesale subsidiary. The remainder of our employees that conduct our business are employed by our general partner and its affiliates. We had over 1,900 employees performing services for our operations as of December 31, 2017, approximately 250 of whom are covered by collective bargaining agreements that expire on February 1, 2019. Website Access to Reports and Other InformationOur Annual Reports on Form 10-K, Quarterly Reports on Form 10-Q, Current Reports on Form 8-K and other public filings with the SEC are available, free of charge, on our website (http://andeavorlogistics. com) as soon as reasonably practicable after we file them with, or furnish them to, the SEC. Information contained on our website is not part of this Annual Report on Form 10-K. You may also access these reports on the SEC’s website at http://www. sec. gov. Terminalling and Transportation Our Terminalling and Transportation segment consists of the following assets and operations:Our Terminalling and Transportation segment generates revenues by charging our customers fees for: We typically enter into long-term contractual arrangements with customers for the provision of services. Many of these contracts have minimum volume commitments that must be met by the customer over a period of time. As of December 31, 2017, approximately 90% of our total shell capacity is dedicated. These commitments and dedications provide our Terminalling and Transportation business with stable, fee-based cash flow limiting the impact of seasonality on our business. Andeavor is our largest customer. We derived 92% of Terminalling and Transportation revenues from Andeavor and its affiliates, most of which were derived from contracts that include minimum volume commitments, and have provided approximately 43. 1 million barrels of dedicated storage capacity for Andeavor under various agreements. WNRL Assets and OperationsThrough the WNRL Merger and the realignment of our operating segments discussed in Items 7 and 8, the Terminalling and Transportation segment includes the following WNRL assets and related operations included in the table above:CompetitionOur competition primarily comes from independent terminal and pipeline companies, integrated petroleum companies, refining and marketing companies and distribution companies with marketing and trading arms. Competition in particular geographic areas is affected primarily by the volumes of refined products produced by refineries located in those areas, the availability of refined products and the cost of transportation to those areas from refineries located in other areas. We may compete with third-party terminals for volumes in excess of minimum volume commitments under our commercial agreements with Andeavor and third-party customers as other terminals and pipelines may be able to supply Andeavor’s refineries or end user markets on a more competitive basis, due to terminal location, price, versatility and services provided. If Andeavor’s customers reduced their purchases of refined products from Andeavor due to the increased availability of less expensive product from other suppliers or for other reasons, Andeavor may only receive or deliver the minimum volumes through our terminals (or pay the shortfall payment if it does not deliver the minimum volumes), which would decrease our revenues. SafetyTerminal SafetyTerminal operations are subject to regulations under OSHA and comparable state and local regulations. Our terminal facilities are operated in a manner consistent with industry safe practices and standards. The storage tanks that are at our terminals are designed for crude oil and refined products and are equipped with appropriate controls that minimize emissions and promote safety. Our terminal facilities have response and control plans, spill prevention and other programs to respond to emergencies. Our terminals are regulated under the Homeland Standards or USCG Transportation Act, which are designed to regulate the security of high-risk chemical facilities. Pipeline SafetyOur pipelines, gathering systems and terminal operations are subject to increasingly strict safety laws and regulations. The transportation and storage of refined products, natural gas and crude oil involve a risk that hazardous liquids or natural gas may be released into the environment, potentially causing harm to the public or the environment. The U. S. Department of Transportation, through the PHMSA and state agencies, enforces safety regulations governing the design, construction, operation, maintenance, inspection and management of our pipeline and storage facilities. These regulations require the development and implementation of pipeline integrity management programs, which include the inspection and testing of pipelines and the investigation of anomalies and if necessary, corrective action. These regulations also require that pipeline operation and maintenance personnel meet certain qualifications and that pipeline operators develop comprehensive spill response plans, including extensive spill response training for pipeline personnel. We may incur significant costs and liabilities associated with repair, remediation, preventative or mitigation measures associated with our pipelines. These costs and liabilities might relate to repair, remediation, preventative or mitigating actions that may be determined to be necessary as a result of the testing program, as well as lost cash flows resulting from shutting down our pipelines during such repairs. Additionally, if we fail to comply with PHMSA or comparable state regulations, we could be subject to penalties and fines. If future PHMSA regulations impose new regulatory requirements on our assets, the costs associated with compliance could have a material effect on our operations. While we operate and maintain our pipelines consistent with applicable regulatory and industry standards, we cannot predict the outcome of legislative or regulatory initiatives, which could have a material effect on our operations, particularly by extending more stringent and comprehensive safety regulations to pipelines and gathering lines not previously subject to such requirements. While we expect any legislative or regulatory changes to allow us time to comply with new requirements, costs associated with compliance may have a material effect on our operations. Rail SafetyOur rail operations are limited to loading and unloading rail cars at our facilities. Generally, rail operations are subject to federal, state and local regulations. We believe our rail car loading and unloading operations meet or exceed all applicable regulations. Gathering and ProcessingOur Gathering and Processing segment consists of the following assets and operations:We generate gathering and processing revenues by charging our customers fees for:Certain equity method investments that contribute to our gathering and processing systems including investments in:We derived 24% of Gathering and Processing revenues from Andeavor and its affiliates. We process gas for certain producers under keep-whole processing agreements. Approximately 23% of our processing throughput capacity is currently supported by long-term, fee-based processing agreements with minimum volume commitments. WNRL Assets and OperationsThrough the WNRL Merger and the realignment of our operating segments discussed in Items 7 and 8, the Gathering and Processing segment includes the following WNRL assets and related operations included in the table above:Our natural gas operations are affected by seasonal weather conditions and certain access restrictions imposed by the BLM on federal lands to protect migratory and breeding patterns of native species. During the winter months, our customers typically reduce drilling and completion activities due to adverse weather conditions. Also, access restrictions imposed by the BLM reduce our ability to complete expansion projects and connect to newly completed wells. We mitigate these seasonal risks in affected areas through prudent planning and coordination with our customers to ensure expansion projects are completed prior to these periods. Condensate sales, however, tend to increase in the first quarter of each year, as the colder ground causes more condensates to fall out of the gas stream in our gathering system. However, this impact is minimal and we expect such seasonality to diminish as we continue to expand our existing assets or acquire additional assets outside of the affected areas. CompetitionOur common carrier crude oil gathering and transport systems consist of common carrier pipelines in North Dakota and Montana (“High Plains System”) and common carrier pipelines in New Mexico and Texas (“Southwest System”), which gather and transport crude oil into major regional takeaway pipelines and refining centers, which compete with a number of transportation companies for gathering and transporting crude oil produced in the Bakken Shale/Williston Basin area of North Dakota and Montana (“Bakken Region”) and the Delaware and Midland Basins (“Southwest Region”), respectively. We may also compete for opportunities to build gathering lines from producers or other pipeline companies. Other companies have existing pipelines that are available to ship crude oil and continue to (or have announced their intent to) expand their pipeline systems in the Bakken and Southwest Regions. We also compete with third-party carriers that deliver crude oil by truck. Although we compete for third-party shipments of crude oil on our High Plains System and Southwest System, our contractual relationship with Andeavor under our High Plains transportation services agreement (the “High Plains Pipeline Transportation Services Agreement”), Southwest pipeline and gathering services agreement (the “Southwest Pipeline and Gathering Services Agreement”) and our connection to Andeavor’s refineries provide us a strong competitive position in the regions. Our competitors for natural gas gathering and processing include other midstream companies and producers. Competition for natural gas volumes and processing is primarily based on reputation, commercial terms, reliability, service levels, flexibility, access to markets, location, available capacity, capital expenditures and fuel efficiencies. In addition to competing for crude oil and natural gas volumes, we face competition for customer markets, which is primarily based on the proximity of the pipelines to the markets, price and assurance of supply. Safety Our natural gas processing plants and operations are subject to safety regulations under OSHA and comparable state and local requirements. A number of our natural gas processing facilities are also subject to OSHA’s process safety management regulations and the EPA’s risk management plan requirements. Together these regulations are designed to prevent or minimize the probability and consequences of an accidental release of toxic, reactive, flammable or explosive chemicals. A number of our facilities are also regulated under the Homeland Standards, which are designed to regulate the security of high-risk chemical facilities. Our natural gas processing plants and operations are operated in a manner consistent with industry safe practices and standards. Wholesale Our Wholesale segment includes the operations of several bulk petroleum distribution plants and a fleet of refined product delivery trucks that distribute commercial wholesale petroleum products primarily in Arizona, Colorado, Nevada, New Mexico and Texas. This business includes the operation of a fleet of finished products trucks that deliver a significant portion of the volumes sold by our Wholesale segment. The Wholesale segment purchases petroleum fuels from Andeavor's refining segment and from third-party suppliers. We have entered into a product supply agreement, as amended, with Andeavor and certain of its affiliates, pursuant to which Andeavor has agreed to sell, and we have agreed to buy, between 90% and 110% of 79 Mbpd of Andeavor’s refined products based upon forecasts provided each month by us. The products are purchased according to a predetermined formula based upon OPIS or Platts indices on the day of delivery and the applicable terminal location. Andeavor will provide us margin shortfall support for non-delivered rack sales. The product supply agreement contains customary payment terms that may be extended if our net working capital requirements grow significantly over time. In addition to our sales to Andeavor, our principal customers are retail fuel distributors and the mining, construction, utility, manufacturing, transportation, aviation and agricultural industries. Our sales and services to Andeavor generally accounted for 31% of our fuel sales volumes for the year ended December 31, 2017. As part of this fuel distributions business, we have entered into a fuel distribution and supply agreement with Andeavor. Under this arrangement, we are required to sell and deliver to Andeavor, and Andeavor is required to purchase and accept delivery from us, approximately 21 Mbpd of branded and unbranded motor fuels to Andeavor retail and cardlock locations in the Southwest. In exchange for the sale and delivery of branded and unbranded motor fuels, Andeavor will pay us an amount equal to our product cost at each terminal, plus applicable taxes and fees, actual transportation costs and a margin of $0. 03 per gallon. In the event that Andeavor fails to purchase the committed volume of branded and unbranded motor fuels, Andeavor will pay $0. 03 per gallon for each gallon below the committed volume. Andeavor will receive a credit for excess volumes purchased in subsequent months to the extent that shortfall payments were made in the prior twelve months. Our net cost per gallon will be determined based on the prices paid under the product supply agreement. Competition Our competition primarily comes from other wholesale petroleum products distributors on product sales pricing and distribution services in the Southwest. Rate and Other RegulationsGeneral Interstate RegulationOur High Plains Pipeline, Northwest Products Pipeline, Four Corners system, Permian Basin system, and other interstate pipelines are common carriers subject to regulation by various federal, state and local agencies. The FERC regulates interstate transportation on our crude oil transportation and gathering pipelines and Northwest Products Pipeline under the ICA, the EPAct, and the rules and regulations promulgated under those laws. The ICA and its implementing regulations require that tariff rates for interstate service on oil pipelines, including interstate pipelines that transport crude oil and refined products (collectively, “Petroleum Pipelines”), be just and reasonable and non-discriminatory, and that we file such rates and terms and conditions of service with the FERC. Under the ICA, shippers may challenge new or existing rates or services. The FERC is authorized to suspend the effectiveness of a challenged rate for up to seven months, though rates are typically not suspended for the maximum allowable period. A successful rate challenge could result in Petroleum Pipelines paying refunds for the period that the rate was in effect and/or reparations for up to two years prior to the filing of a complaint. There are no pending challenges or complaints regarding our current tariff rates. Certain interstate Petroleum Pipeline rates in effect at the inception of the EPAct are deemed to be just and reasonable under the ICA. These rates are referred to as grandfathered rates. Our rates for interstate transportation service on the Northwest Products Pipeline are grandfathered. The FERC allows for an annual rate change under its indexing methodology, which applies to transportation on our High Plains Pipeline and Northwest Products Pipeline. We own a natural gas pipeline in Wyoming. Under the NGA, FERC has authority to regulate natural gas companies that provide natural gas pipeline transportation services in interstate commerce. Federal regulation of interstate pipelines extends to such matters as rates, services, and terms and conditions of service. the types of services offered to customers. the certification and construction of new facilities. the acquisition, extension, disposition or abandonment of facilities. the maintenance of accounts and records. relationships between affiliated companies involved in certain aspects of the natural gas business. the initiation and continuation of services. market manipulation in connection with interstate sales, purchases or transportation of natural gas. and participation by interstate pipelines in cash management arrangements. The FERC prohibits natural gas companies from unduly preferring or unreasonably discriminating against any person with respect to pipeline rates or terms and conditions of service. Under the NGA, the rates for service on interstate facilities must be just and reasonable and not unduly discriminatory. The FERC has granted the Rendezvous Pipeline Company, LLC (“Rendezvous Pipeline”) market-based rate authority, subject to certain reporting requirements. If the FERC were to suspend Rendezvous Pipeline’s market-based rate authority, it could have an adverse impact on our revenue associated with the transportation service. Intrastate RegulationThe intrastate operations of our pipelines are subject to regulation by the NDPSC, the Regulatory Commission of Alaska, the NMPRC and the TRC. Applicable state law requires that:PipelinesWe operate our crude oil gathering pipelines and the Northwest Products Pipeline as common carriers pursuant to tariffs filed with the FERC, the NDPSC for the High Plains Pipeline, the NMPRC for the Four Corners system and the TRC and NMPRC for the Permian Basin system. The High Plains Pipeline offers tariffs from various locations in Montana and North Dakota to a variety of destinations, which are utilized by Andeavor and various third parties. Andeavor has historically shipped the majority of the volumes transported on the High Plains Pipeline, which is expected to continue in 2018. The Northwest Products Pipeline extends from Salt Lake City, Utah to Spokane, Washington and offers tariffs from various locations to a variety of destinations, which serves both third-party customers and Andeavor. We have additional pipelines that provide gathering of condensate in Wyoming and other pipelines that provide crude oil gathering in North Dakota. The FERC and state regulatory agencies generally have not investigated rates on their own initiative absent a protest or a complaint by a shipper. Andeavor has agreed not to contest our tariff rates for the term of our commercial agreements. However, our pipelines are common carrier pipelines, and we may be required to accept additional third-party shippers who wish to transport through our system. The FERC, NDPSC, NMPRC or TRC could investigate our rates at any time. If an interstate rate for service on our pipelines were investigated, the challenger would have to establish that there has been a substantial change since the enactment of the EPAct, in either the economic circumstances or the nature of the service that formed the basis for the rate. If our rates are investigated, the inquiry could result in a comparison of our rates to those charged by others or to an investigation of our costs. Section 1(b) of the NGA exempts natural gas gathering facilities from the FERC’s jurisdiction. Although the FERC has not made formal determinations with respect to all of the facilities we consider to be gathering facilities, we believe that our natural gas pipelines meet the FERC’s traditional tests to determine that they are gathering pipelines and are, therefore, not subject to FERC jurisdiction. States may regulate gathering pipelines. State regulation of gathering facilities generally includes various safety, environmental and, in some circumstances, nondiscriminatory take requirements and complaint-based regulation. Our natural gas and crude oil gathering operations are subject to ratable take and common purchaser statutes in most of the states in which we operate. These statutes generally require our gathering pipelines to take natural gas or crude oil without undue discrimination as to source of supply or producer. The regulations under these statutes can have the effect of imposing some restrictions on our ability as an owner of gathering facilities to decide with whom we contract to gather natural gas or crude oil. Failure to comply with state regulations can result in the imposition of administrative, civil and criminal remedies. To date, there has been no adverse effect to our systems due to these regulations. Environmental RegulationsGeneralOur operations of pipelines, terminals and associated facilities in connection with the storage and transportation of crude oil, refined products and biofuels as well as our operations of gathering, processing and associated facilities related to the movement of natural gas are subject to extensive and frequently-changing federal, state and local laws, regulations, permits and ordinances relating to the protection of the environment. Among other things, these laws and regulations govern obtaining and maintaining construction and operating permits, the emission or discharge of pollutants into or onto the land, air and water, the handling and disposal of solid, liquid, salt water and hazardous wastes and the remediation of contamination. Compliance with existing and anticipated environmental laws and regulations increases our overall cost of business, including our capital costs to construct, maintain, operate and upgrade equipment and facilities. Failure to comply with these laws and regulations may trigger a variety of administrative, civil and criminal enforcement measures, including the assessment of monetary penalties. Certain environmental statutes impose strict, joint and several liability for costs required to clean up and restore sites where hazardous substances, hydrocarbons or wastes have been disposed or otherwise released. Moreover, it is not uncommon for neighboring landowners and other third parties to file claims for personal injury and property damage allegedly caused by the release of hazardous substances, hydrocarbons or other waste products into the environment. These requirements may also significantly affect our customers’ operations and may have an indirect effect on our business, financial condition and results of operations. However, we do not expect such effects will have a material impact on our financial position, results of operations or liquidity. Under the Fourth Amended and Restated Omnibus Agreement (“Amended Omnibus Agreement”) and the Carson Assets Indemnity Agreement, Andeavor indemnifies us for certain matters, including environmental, title and tax matters associated with the ownership of our assets at or before the closing of the Initial Offering and the subsequent acquisitions from Andeavor. See Note 10 to our consolidated financial statements in Part II, Item 8 for additional information regarding the Amended Omnibus Agreement and Carson Assets Indemnity Agreement. Air Emissions and Climate Change RegulationsOur operations are subject to the Clean Air Act and comparable state and local statutes. Under these laws, permits may be required before construction can commence on a new source of potentially significant air emissions, and operating permits may be required for sources that are already constructed. If regulations become more stringent, additional emission control technologies may be required to be installed at our facilities and our ability to secure future permits may become less certain. Any such future obligations could require us to incur significant additional capital or operating costs. The EPA has undertaken significant regulatory initiatives under authority of the Clean Air Act’s NSR/PSD program in an effort to further reduce emissions of volatile organic compounds, nitrogen oxides, sulfur dioxide, and particulate matter. These regulatory initiatives have been targeted at industries with large manufacturing facilities that are significant sources of emissions, such as refining, paper and pulp, and electric power generating indu</t>
  </si>
  <si>
    <t>1508655</t>
  </si>
  <si>
    <t>Management's DISCUSSION AND ANALYSIS OF FINANCIAL CONDITION AND RESULTS OF OPERATIONS—Portfolio and Investment Activity. ”. Investment Review Committee. The Adviser manages our portfolio under the general oversight of the Investment Review Committee. The Investment Review Committee includes certain individuals who are senior personnel of the Adviser and TSSP, as well as certain other persons appointed by the Adviser from time to time. Our Investment Team and the Investment Review Committee are supported by and have access to the investment professionals, analytical capabilities and support personnel of TSSP and TPG. Structure of Investments. Since beginning our investment activities in July 2011, we have sought to generate current income primarily in U. S. -domiciled middle market companies through direct originations of senior secured loans and, to a lesser extent, originations of mezzanine and unsecured loans and investments in corporate bonds and equity and other investments. Debt Investments. The terms of our debt investments are tailored to the facts and circumstances of each transaction and prospective portfolio company. We negotiate the structure of each investment to protect our rights and manage our risk while providing funding to help the portfolio company achieve its business plan. We invest in the following types of debt:. 8. Our debt investments are typically structured with the maximum seniority and collateral that we can reasonably obtain while seeking to achieve our total return target. We seek to limit the downside potential of our investments by:. Among the types of first-lien debt in which we invest, we generally are able to obtain higher effective interest rates on our “last out” first-lien loans than on other types of first-lien loans, since our “last-out” first-lien loans generally are more junior in the capital structure. Within our portfolio, we aim to maintain the appropriate proportion among the various types of first-lien loans, as well as second-lien debt and mezzanine debt, which allows us to achieve our target returns while maintaining our targeted amount of credit risk. Equity and Other Investments. Our loans may include an equity interest in the issuer, such as a warrant or profit participation right. In certain instances, we also will make direct equity investments, although those situations are generally limited to those cases where we are making an investment in a more senior part of the capital structure of the issuer. Investments. As of December 31, 2017 and 2016, we had made investments with an aggregate fair value of $1,693. 7 million and $1,657. 4 million, respectively, in 45 and 52 portfolio companies, respectively. 9. Investments consisted of the following at December 31, 2017 and 2016:. The industry composition of investments at fair value at December 31, 2017 and 2016 was as follows:. We classify the industries of our portfolio companies by end-market (such as healthcare, and business services) and not by the product or services (such as software) directed to those end-markets. 10. The geographic composition of investments at fair value at December 31, 2017 and 2016 was as follows:. Investment Commitments. As of December 31, 2017 and 2016, we had the following commitments to fund investments in current portfolio companies:. Other Commitments and Contingencies. As of December 31, 2017, we did not have any unfunded commitments to fund investments to new borrowers that were not current portfolio companies as of such date. As of December 31, 2016, we had additional unfunded commitments of $50. 0 million to fund investments to new borrowers that were not current portfolio companies as of such date. From time to time, we may become a party to certain legal proceedings incidental to the normal course of our business. As of December 31, 2017, management is not aware of any pending or threatened litigation. 11. Competition. We compete for investments with a number of BDCs and other investment funds (including private debt and equity funds and venture capital funds), special purpose acquisition company sponsors, investment banks with underwriting activities, hedge funds that invest in private investments in public equities, traditional financial services companies such as commercial banks, and other sources of financing. Many of these entities have greater financial and managerial resources than we do. In addition, many of our competitors are not subject to the regulatory restrictions that the 1940 Act imposes on us as a BDC. For additional information concerning the competitive risks we expect to face, see “ITEM 1A. RISK FACTORS—Risks Related to Our Business and Structure—We operate in a highly competitive market for investment opportunities. ”. Capital Resources and Borrowings. We anticipate generating cash in the future from issuances of common stock and cash flows from operations, including interest received on our cash and cash equivalents, U. S. government securities and other high-quality debt investments that mature in one year or less. Additionally, we are permitted, under specified conditions, to issue multiple classes of indebtedness and one class of shares senior to our common stock if our asset coverage, as defined in the 1940 Act, is at least equal to 200% immediately after each such issuance. As of December 31, 2017 and 2016, our asset coverage was 235. 5% and 237. 7%, respectively. See “Regulation as a Business Development Company—Senior Securities” below. Furthermore, while any indebtedness and senior securities remain outstanding, we must make provisions to prohibit any distribution to our stockholders (which may cause us to fail to distribute amounts necessary to avoid entity-level taxation under the Code), or the repurchase of such securities or shares unless we meet the applicable asset coverage ratios at the time of the distribution or repurchase. In addition, we must also comply with positive and negative covenants customary for these types of facilities. Our debt obligations consisted of the following as of December 31, 2017 and 2016:. 12. For the years ended December 31, 2017, 2016 and 2015, the components of interest expense were as follows:. For more information on our debt, see “ITEM 7. MANAGEMENT’S DISCUSSION AND ANALYSIS OF FINANCIAL CONDITION AND RESULTS OF OPERATIONS——Financial Condition, Liquidity and Capital Resources. ”. Dividend Policy. To maintain our status as a RIC, we must distribute (or be treated as distributing) in each taxable year dividends for tax purposes of an amount equal to at least 90% of our investment company taxable income (which includes, among other items, dividends, interest, the excess of any net short-term capital gains over net long-term capital losses, as well as other taxable income, excluding any net capital gains reduced by deductible expenses) and 90% of our net tax-exempt income for that taxable year. As a RIC, we generally will not be subject to corporate-level U. S. federal income tax on our investment company taxable income and net capital gains that we distribute to stockholders. In addition, to avoid the imposition of a nondeductible 4% U. S. federal excise tax, we must distribute (or be treated as distributing) in each calendar year an amount at least equal to the sum of:. We have previously incurred, and can be expected to incur in the future, such excise tax on a portion of our income and gains. While we intend to distribute income and capital gains to minimize exposure to the 4% excise tax, we may not be able to, or may choose not to, distribute amounts sufficient to avoid the imposition of the tax entirely. In that event, we will be liable for the tax only on the amount by which we do not meet the foregoing distribution requirement. See “ITEM 1A. RISK FACTORS—Risks Related to Our Business and Structure—We will be subject to corporate-level income tax if we are unable to maintain our qualification as a RIC under Subchapter M of the Code. ”. Dividend Reinvestment Plan. We have adopted a dividend reinvestment plan, pursuant to which we will reinvest all cash dividends or distributions declared by the Board on behalf of investors who do not elect to receive their cash dividends or distributions in cash as provided below. As a result, if the Board authorizes, and we declare, a cash dividend or distribution, then our stockholders who have not elected to “opt out” of our dividend reinvestment plan will have their cash dividends or distributions automatically reinvested in additional common stock as described below. No action is required on the part of a registered stockholder to have its cash dividend or other distribution reinvested in our common stock. A registered stockholder is able to elect to receive an entire cash dividend or distribution in cash by notifying State Street Bank and Trust Company, the plan administrator and our transfer agent and registrar, in writing, so that notice is received by the plan administrator no later than 10 days prior to the record date for the cash dividend or distributions to the stockholders. The plan administrator has set up an account for shares acquired through the plan for each stockholder who has not elected to receive cash dividends or distributions in cash and hold the shares in non-certificated form. Those stockholders whose shares are held by a broker or other financial intermediary may receive cash dividends and other distributions in cash by notifying their broker or other financial intermediary of their election. 13. We expect to use primarily newly issued shares to implement the plan, whether our shares are trading at a premium or at a discount to net asset value. We reserve the right to purchase shares in the open market in connection with our implementation of the plan. The number of shares to be issued to a stockholder is determined by dividing the total dollar amount of the cash dividend or distribution payable to a stockholder by the market price per share of our common stock at the close of regular trading on the New York Stock Exchange, or “NYSE,” on the payment date of a distribution, or if no sale is reported for such day, the average of the reported bid and ask prices. However, if the market price per share on the payment date of a cash dividend or distribution exceeds the most recently computed net asset value per share, we will issue shares at the greater of (i) the most recently computed net asset value per share and (ii) 95% of the current market price per share (or such lesser discount to the current market price per share that still exceeded the most recently computed net asset value per share). Shares purchased in open market transactions by the plan administrator will be allocated to a stockholder based on the average purchase price, excluding any brokerage charges or other charges, of all shares of common stock purchased in the open market. The number of shares of our common stock that will be outstanding after giving effect to payment of a cash dividend or distribution cannot be established until the value per share at which additional shares will be issued has been determined and elections of our stockholders have been tabulated. The number of shares to be issued to a stockholder pursuant to the foregoing will be rounded down to the nearest whole share to avoid the issuance of fractional shares, with any fractional shares being paid in cash. For non-U. S. stockholders, the number of shares to be issued to the stockholder will be the amount equal to the total dollar amount of the cash dividend or distribution payable, net of applicable withholding taxes. There are no brokerage charges or other charges to stockholders who participate in the plan. The plan is terminable by us upon notice in writing mailed to each stockholder of record at least 30 days prior to any record date for the payment of any cash dividend or distribution by us. If a participant elects by written notice to the plan administrator to have the plan administrator sell part or all of the shares held by the plan administrator in the participant’s account and remit the proceeds to the participant, the plan administrator is authorized to deduct a $15. 00 transaction fee plus a brokerage commission from the proceeds. Administration. Each of our executive officers is an employee of our Adviser or its affiliates. We do not currently have any employees and do not expect to have any employees. Individuals who are employees of our Adviser or its affiliates provide services necessary for our business under the terms of the Investment Advisory Agreement and the Administration Agreement. Our day-to-day investment operations are managed by our Adviser and the services necessary for the origination and administration of our investment portfolio are provided by investment professionals employed by our Adviser or its affiliates. Our Investment Team focuses on origination and transaction development and the ongoing monitoring of our investments. In addition, we reimburse the Adviser for the allocable portion of the compensation paid by the Adviser (or its affiliates) to our Chief Compliance Officer, Chief Financial Officer, and other professionals who spend time on those related activities (based on the percentage of time those individuals devote, on an estimated basis, to our business and affairs). See “Investment Advisory Agreement. Administration Agreement. License Agreement” below. Management Agreements. Investment Advisory Agreement. Administration Agreement. License Agreement. On April 15, 2011, we entered into the Investment Advisory Agreement with our Adviser. The Investment Advisory Agreement was subsequently amended on December 12, 2011. Under the Investment Advisory Agreement, the Adviser:. The Adviser’s services under the Investment Advisory Agreement are not exclusive, and the Adviser is free to furnish similar or other services to others so long as its services to us are not impaired. 14. Under the terms of the Investment Advisory Agreement, we pay the Adviser a base management fee, or the “Management Fee,” and may also pay certain incentive fees, or “Incentive Fees”. The Management Fee is calculated at an annual rate of 1. 5% based on the average value of our gross assets calculated using the values at the end of the two most recently completed calendar quarters, adjusted for any share issuances or repurchases during the period. The Management Fee is payable quarterly in arrears and is prorated for any partial month or quarter. For each of the years ended December 31, 2017 and 2016, Management Fees were $24. 3 million, of which less than $0. 1 million and $0. 1 million, respectively, were waived in each period. For the periods ended December 31, 2016 and prior, the Adviser voluntarily waived the Management Fee on our ownership of shares of common stock in TICC Capital Corp. (the “TICC Shares”). In addition, the Adviser has voluntarily waived the Management Fee on our ownership of shares of common stock in Triangle Capital Corp. (the “TCAP Shares”) for any period in which Triangle Capital Corp. remains our portfolio company. For the year ended December 31, 2017, Management Fees of less than $0. 1 million were waived consisting solely of Management Fees attributable to our ownership of the TCAP Shares. For the year ended December 31, 2016, Management Fees of $0. 1 million were waived consisting solely of Management Fees attributable to our ownership of the TICC Shares. Any waived Management Fees are not subject to recoupment by the Adviser. The Incentive Fee consists of two parts, as follows:. Pre-Incentive Fee net investment income means dividends, interest and fee income accrued by us during the calendar quarter, minus our operating expenses for the quarter (including the Management Fee, expenses payable under the Administration Agreement to the Administrator, and any interest expense and dividends paid on any issued and outstanding preferred stock, but excluding the Incentive Fee). Pre-Incentive Fee net investment income includes, in the case of investments with a deferred interest feature (such as original issue discount, debt instruments with pay-in-kind interest and zero coupon securities), accrued income that we may not have received in cash. Pre-Incentive Fee net investment income does not include any realized capital gains, realized capital losses or unrealized capital appreciation or depreciation. For purposes of determining whether pre-Incentive Fee net investment income exceeds the hurdle rate, pre-Incentive Fee net investment income is expressed as a rate of return on the value of our net assets at the end of the immediately preceding calendar quarter. Pre-Incentive Fee net investment income does not include any realized capital gains, realized capital losses or unrealized capital appreciation or depreciation. Because of the structure of the Incentive Fee, it is possible that we may pay an Incentive Fee in a quarter in which we incur a loss. For example, if we receive pre-Incentive Fee net investment income in excess of the quarterly minimum hurdle rate, we will pay the applicable Incentive Fee even if we have incurred a loss in that quarter due to realized and unrealized capital losses. In addition, because the quarterly minimum hurdle rate is calculated based on our net assets, decreases in our net assets due to realized or unrealized capital losses in any given quarter may increase the likelihood that the hurdle rate is reached and. 15. therefore the likelihood of us paying an Incentive Fee for that quarter. Our net investment income used to calculate this component of the Incentive Fee is also included in the amount of our gross assets used to calculate the Management Fee because gross assets are total assets (including cash received) before deducting liabilities (such as declared dividend payments). We accrue the Incentive Fee taking into account unrealized gains and losses. however, Section 205(b)(3) of the Advisers Act, as amended, prohibits the Adviser from receiving the payment of fees until those gains are realized, if ever. There can be no assurance that such unrealized gains will be realized in the future. For the years ended December 31, 2017, and 2016, Incentive Fees were $25. 5 million and $22. 7 million, respectively, all of which were realized and payable to the Adviser. For the years ended December 31, 2017 and 2016, no incentive fees were accrued related to capital gains. For the periods ended December 31, 2016 and prior, the Adviser voluntarily waived the Incentive Fees attributable to pre-Incentive Fee net investment income accrued by us as a result of our ownership of the TICC Shares. The Adviser did not waive any part of the Capital Gains Fee attributable to our ownership of the TICC Shares and, accordingly, any realized capital gains or losses and unrealized capital depreciation with respect to the TICC Shares apply against our cumulative realized capital gains on which the Capital Gains Fee is calculated. In addition, the Adviser has voluntarily waived the Incentive Fees attributable to pre-Incentive Fee net investment income accrued by us as a result of our ownership of the TCAP Shares for any period in which Triangle Capital Corp. remains our portfolio company. The Adviser has not waived any part of the Capital Gains Fee attributable to our ownership of the TCAP Shares and, accordingly, any realized capital gains or losses and unrealized capital depreciation with respect to the TCAP Shares will be applied against our cumulative realized capital gains on which the Capital Gains Fee is calculated. For the year ended December 31, 2017, Incentive Fees of less than $0. 1 million were waived consisting solely of Incentive Fees attributable to our ownership of the TCAP Shares. For the year ended December 31, 2016, Incentive Fees of $0. 3 million were waived consisting solely of Incentive Fees attributable to our ownership of the TICC Shares. Any waived Incentive Fees are not subject to recoupment by the Adviser. Since our IPO, with the exception of its waiver of Management Fees and certain Incentive Fees attributable to our ownership of the TCAP Shares and TICC Shares, the Adviser has not waived its right to receive any Management Fees or Incentive Fees payable pursuant to the Investment Advisory Agreement. There can be no assurance that the Adviser will continue to waive Management Fees or Incentive Fees related to our ownership of the TCAP Shares or TICC Shares, as the Adviser can discontinue the voluntary waiver at any time. Accordingly, we may be required to continue to pay the full amount of the Management Fee and Incentive Fee, including with respect to the TCAP Shares or TICC Shares, in future periods. In November 2017, the Board renewed the Investment Advisory Agreement. Unless earlier terminated as described below, the Investment Advisory Agreement will remain in effect until November 2018, and may be extended subject to required approvals. The Investment Advisory Agreement will automatically terminate in the event of an assignment and may be terminated by either party without penalty on 60 days’ written notice to the other party. Our Board monitors the mix and performance of our investments over time and seeks to satisfy itself that the Adviser is acting in our interests and that our fee structure appropriately incentivizes the Adviser to do so. On March 15, 2011, we entered into the Administration Agreement with our Adviser. The Administration Agreement was subsequently amended on February 22, 2017 to make certain clarifications to the agreement to provide greater detail regarding the scope of the reimbursable costs and expenses of the Administrator’s services. Under the terms of the Administration Agreement, the Adviser provides administrative services to us. These services include providing office space, equipment and office services, maintaining financial records, preparing reports to stockholders and reports filed with the SEC, and managing the payment of expenses and the performance of administrative and professional services rendered by others. Certain of these services are reimbursable to the Adviser under the terms of the Administration Agreement. See “—Payment of Our Expenses” below. In addition, the Adviser is permitted to delegate its duties under the Administration Agreement to affiliates or third parties and we pay or reimburse the Adviser expenses incurred by any such affiliates or third parties for work done on our behalf. For the years ended December 31, 2017 and 2016, we incurred expenses of $3. 5 million and $3. 1 million, respectively, for administrative services payable under the terms of the Administration Agreement. From time to time, the Adviser may pay amounts owed by us to third-party providers of goods or services, including the Board, and we will subsequently reimburse the Adviser for such amounts paid on our behalf. Amounts payable to the Adviser are settled in the normal course of business without formal payment terms. 16. In November 2017, the Board renewed the Administration Agreement. Unless earlier terminated as described below, the Administration Agreement will remain in effect until November 2018, and may be extended subject to required approvals. The Administration Agreement may be terminated by either party without penalty on 60 days’ written notice to the other party. No person who is an officer, director or employee of the Adviser or its affiliates and who serves as our director receives any compensation from us for his or her services as a director. However, we reimburse the Adviser or its affiliates for an allocable portion of the compensation paid by the Adviser or its affiliates to our Chief Compliance Officer, Chief Financial Officer, and other professionals who spend time on those related activities (based on the percentage of time those individuals devote, on an estimated basis, to our business and affairs). Directors who are not affiliated with the Adviser receive compensation for their services and reimbursement of expenses incurred to attend meetings. The Adviser does not assume any responsibility to us other than to render the services described in, and on the terms of the Investment Advisory Agreement and the Administration Agreement, and is not responsible for any action of our Board in declining to follow the advice or recommendations of the Adviser. Under the terms of the Investment Advisory Agreement and the Administration Agreement, the Adviser (and its members, managers, officers, employees, agents, controlling persons and any other person or entity affiliated with it) shall not be liable to us for any action taken or omitted to be taken by the Adviser in connection with the performance of any of its duties or obligations under the Investment Advisory Agreement, the Administration Agreement or otherwise as an investment adviser of ours (except to the extent specified in Section 36(b) of the 1940 Act concerning loss resulting from a breach of fiduciary duty (as the same is finally determined by judicial proceedings) with respect to the receipt of compensation for services). We shall, to the fullest extent permitted by law, provide indemnification and the right to the advancement of expenses, to each person who was or is made a party or is threatened to be made a party to or is involved (including, without limitation, as a witness) in any actual or threatened action, suit or proceeding, whether civil, criminal, administrative or investigative, by reason of the fact that he or she is or was a member, manager, officer, employee, agent, controlling person of the Adviser or any other person or entity affiliated with the Adviser, or is or was a member of the Adviser’s Investment Review Committee, on the same general terms set forth in Article VIII of our certificate of incorporation. United States federal and state securities laws may impose liability under certain circumstances on persons who act in good faith. Nothing in the Investment Advisory Agreement will constitute a waiver or limitation of any rights that we may have under any applicable federal or state securities laws. We also have a license agreement with an affiliate of TPG, pursuant to which we have been granted a non-exclusive license to use the TPG name and logo, for a nominal fee, for so long as the Adviser or one of its affiliates remains our investment adviser. Other than with respect to this limited license, we have no legal right to the “TPG” name or logo. The following is a graphical representation of the calculation of the income-related portion of the Incentive Fee:. Quarterly Incentive Fee Based on Net Investment Income. Pre-Incentive Fee Net Investment Income (expressed as a percentage of the value of net assets). Percentage of pre-Incentive Fee net investment income allocated to income-related portion of Incentive Fee. 17. Examples of Quarterly Incentive Fee Calculation:. Example 1: Income Related Portion of Incentive Fee (*):. Alternative 1. Assumptions. Investment income (including interest, dividends, fees, etc. ) = 2%. Hurdle rate (1) = 1. 5%. Management fee (2) = 0. 375%. Other expenses (legal, accounting, custodian, transfer agent, etc. ) (3) = 0. 20%. Pre-Incentive Fee net investment income. (investment income – (management fee + other expenses)) = 1. 425%. Pre-Incentive Fee net investment income does not exceed hurdle rate, therefore there is no Incentive Fee. Alternative 2. Assumptions. Investment income (including interest, dividends, fees, etc. ) = 2. 375%. Hurdle rate (1) = 1. 5%. Management fee (2) = 0. 375%. Other expenses (legal, accounting, custodian, transfer agent, etc. ) (3) = 0. 20%. Pre-Incentive Fee net investment income. (investment income – (management fee + other expenses)) = 1. 8%. Incentive Fee = 100% × pre-Incentive Fee net investment income, subject to the “catch-up” (4). = 100% × (1. 8% – 1. 5%). = 0. 3%. Alternative 3. Assumptions. Investment income (including interest, dividends, fees, etc. ) = 3. 5%. Hurdle rate (1) = 1. 5%. Management fee (2) = 0. 375%. Other expenses (legal, accounting, custodian, transfer agent, etc. ) (3) = 0. 20%. Pre-Incentive Fee net investment income. (investment income – (management fee + other expenses)) = 2. 925%. Incentive Fee = 17. 5% × pre-Incentive Fee net investment income, subject to “catch-up” (4). Incentive Fee = 100% × “catch-up” + (17. 5% × (pre-Incentive Fee net investment income – 1. 82%)). Catch-up = 1. 82% – 1. 5% = 0. 32%. Incentive Fee = (100% × 0. 32%) + (17. 5% × (2. 925% – 1. 82%)). = 0. 32% + (17. 5% × 1. 105%). = 0. 32% + 0. 193%. = 0. 513%. 18. Example 2: Capital Gains Portion of Incentive Fee:. Assumptions. 19. These assumptions are summarized in the following chart:. The capital gains portion of the Incentive Fee would be:. Capital Gains Fee = 15% multiplied by ($10 million realized capital gains on sale of Investment A less $2 million cumulative capital depreciation) = $1. 2 million. Capital Gains Fee = (Weighted Percentage multiplied by ($10 million cumulative realized capital gains less $2 million cumulative capital depreciation)) less $1. 2 million cumulative Capital Gains Fee previously paid = $1. 2 million less $1. 2 million = $0. 00. Weighted Percentage = (15% multiplied by ($10 million Pre-IPO Gain Amount divided by $10 million Total Gain Amount )) plus (17. 5% multiplied by ($0 Post-IPO Gain Amount divided by $10 million Total Gain Amount)) = 15%. Capital Gains Fee = (Weighted Percentage multiplied by ($12 million cumulative realized capital gains)) less $1. 2 million cumulative Capital Gains Fee previously paid = $1. 8 million less $1. 2 million = $0. 6 million. Weighted Percentage = (15% multiplied by ($12 million Pre-IPO Gain Amount divided by $12 million Total Gain Amount)) plus (17. 5% multiplied by ($0 Post-IPO Gain Amount divided by $12 million Total Gain Amount)) = 15%. Capital Gains Fee = (Weighted Percentage multiplied by ($22 million cumulative realized capital gains)) less $1. 8 million cumulative Capital Gains Fee previously paid = $3. 45 million less $1. 8 million = $1. 65 million. Weighted Percentage = (15% multiplied by ($16 million Pre-IPO Gain Amount divided by $22 million Total Gain Amount)) plus (17. 5% multiplied by ($6 million Post-IPO Gain Amount divided by $22 million Total Gain Amount)) = 15. 68%. 20. Capital Gains Fee = (Weighted Percentage multiplied by ($28 million cumulative realized capital gains less $2 million cumulative capital depreciation)) less $3. 45 million cumulative Capital Gains Fee previously paid = $4. 18 million less $3. 45 million = $0. 73 million. Weighted Percentage = (15% multiplied by ($16 million Pre-IPO Gain Amount divided by $28 million Total Gain Amount)) plus (17. 5% multiplied by ($12 million Post-IPO Gain Amount divided by $28 million Total Gain Amount)) = 16. 07%. Capital Gains Fee = (Weighted Percentage multiplied by ($28 million cumulative realized capital gains less $2 million cumulative realized capital losses)) less $4. 18 million cumulative Capital Gains Fee previously paid = $4. 18 million less $4. 18 million = $0. 00. Weighted Percentage = (15% multiplied by ($16 million Pre-IPO Gain Amount divided by $28 million Total Gain Amount)) plus (17. 5% multiplied by ($12 million Post-IPO Gain Amount divided by $28 million Total Gain Amount)) = 16. 07%. Capital Gains Fee = (Weighted Percentage multiplied by ($36 million cumulative realized capital gains less $2 million cumulative realized capital losses)) less $4. 18 million cumulative Capital Gains Fee previously paid = $5. 57 million less $4. 18 million = $1. 39 million. Weighted Percentage = (15% multiplied by ($16 million Pre-IPO Gain Amount divided by $36 million Total Gain Amount)) plus (17. 5% multiplied by ($20 million Post-IPO Gain Amount divided by $36 million Total Gain Amount)) = 16. 39%. Payment of Our Expenses. The costs associated with our Investment Team and staff of the Adviser, when and to the extent engaged in providing us investment advisory and management services are paid for by the Adviser. We bear all other costs and expenses of our operations, administration and transactions, including those relating to:. 21. In addition, from time to time, the Adviser pays amounts owed by us to third-party providers of goods or services, including the Board. We subsequently reimburse the Adviser for those amounts paid on our behalf. Amounts payable to the Adviser are settled in the normal course of business without formal payment terms. We also reimburse the Adviser for the allocable portion of the compensation paid by the Adviser or its affiliates to our Chief Compliance Officer, Chief Financial Officer, and other profes</t>
  </si>
  <si>
    <t>TSLX</t>
  </si>
  <si>
    <t>Sixth Street Specialty Lending, Inc.</t>
  </si>
  <si>
    <t>1515673</t>
  </si>
  <si>
    <t>Management's Discussion and Analysis of Financial Condition and Results of Operations” and the consolidated financial statements and related notes included elsewhere in this Annual Report. 63. Item 7. Management’s Discussion and Analysis of Financial Condition and Results of Operations. MANAGEMENT’S DISCUSSION AND ANALYSIS OF. FINANCIAL CONDITION AND RESULTS OF OPERATIONS. You should read the following discussion and analysis of our financial condition and results of operations together with the section of this Annual Report entitled “Selected Financial Data” and our consolidated financial statements and related notes included elsewhere in this Annual Report. Overview. We are a biopharmaceutical company focused on the identification, acquisition, development, and commercialization of novel products for the treatment of serious rare and ultra-rare diseases, with a focus on serious, debilitating genetic diseases. We target diseases for which the unmet medical need is high, the biology for treatment is clear, and for which there are no currently approved therapies. Since our inception in 2010, we have in-licensed potential treatments for multiple rare genetic disorders. Our strategy, which is predicated upon time- and cost-efficient drug development, allows us to pursue multiple programs in parallel with the goal of delivering safe and effective therapies to patients with the utmost urgency. Our current approved therapy and clinical-stage pipeline consist of three product categories: biologics, small-molecule substrate replacement therapies, and gene therapy product candidates. Enzymes are proteins that the body uses to process materials needed for normal cellular function, and substrates are the materials upon which enzymes act. When enzymes or substrates are missing, the body is unable to perform its normal cellular functions, often leading to significant clinical disease. Several of our therapies are intended to replace deficient enzymes or substrates. Gene therapy is a therapeutic approach in which an isolated gene sequence or segment of DNA is administered to a patient, most commonly for the purpose of treating a genetic disease that is caused by mutations. Gene therapy aims to address the disease-causing effects of absent or dysfunctional genes by delivering functional copies of the gene to the patient’s cells, offering the potential for durable therapeutic benefit. Our first product, Mepsevii (vestronidase alfa), is approved by the FDA for the treatment of children and adults with Mucopolysaccharidosis VII. Our biologics pipeline includes burosumab in clinical development for the treatment of two diseases:. Our substrate replacement therapy pipeline includes UX007 in clinical development for the treatment of two diseases:. 64. Our gene therapy pipeline includes DTX301 in clinical development for the treatment of OTC deficiency:. Financial Operations Overview. We are a biopharmaceutical company with a limited operating history. To date, we have invested substantially all of our efforts and financial resources in identifying, acquiring, and developing our product and product candidates, including conducting clinical studies and providing general and administrative support for these operations. To date, we have funded our operations primarily from the sale of equity securities. We have never been profitable and have incurred net losses in each year since inception. Our net losses were $302. 1 million, $245. 9 million and $145. 6 million for the years ended December 31, 2017, 2016 and 2015. Substantially all of our net losses have resulted from costs incurred in connection with our research and development programs and from selling, general and administrative costs associated with our operations. Revenue. On November 15, 2017, the U. S. FDA approved Mepsevii for the treatment of children and adults with MPS VII. For the year ended December 31, 2017, we recorded $0. 5 million in product sales from the sales of Mepsevii, which includes named patient sales, and $2. 1 million in collaboration and license revenue from providing certain research and development services under our collaboration and license arrangement with Bayer. For the year ended December 31, 2016, we recorded named patient sales of $0. 1 million as product sales. Research and Development Expenses. Research and development expenses consist primarily of costs incurred for the development of our product candidates, which include:. 65. We expense all research and development costs in the periods in which they are incurred. Costs for certain development activities are recognized based on an evaluation of the progress to completion of specific tasks using information and data provided to us by our vendors and clinical sites. Nonrefundable advance payments for goods or services to be received in future periods for use in research and development activities are deferred and capitalized. The capitalized amounts are then expensed as the related goods are delivered and the services are performed. The largest component of our total operating expenses has historically been our investment in research and development activities, including the clinical development of our product candidates. We allocate research and development salaries, benefits, stock-based compensation, and indirect costs to our product candidates on a program-specific basis, and we include these costs in the program-specific expenses. We expect our research and development expenses will increase in absolute dollars in future periods as we continue to invest in research and development activities related to developing our product candidates, and as programs advance into later stages of development and we enter into larger clinical studies. The process of conducting the necessary clinical research to obtain FDA approval is costly and time consuming and the successful development of our product candidates is highly uncertain. As a result, we are unable to determine the duration and completion costs of our research and development projects or when and to what extent, if any, we will generate revenue from the commercialization and sale of any of our product candidates. Selling, General and Administrative Expenses. Selling, general and administrative expenses consist primarily of personnel costs, allocated facilities costs, and other expenses for outside professional services, including legal, human resources, audit, and accounting services and acquisition related costs. Personnel costs consist of salaries, benefits, and stock-based compensation. We expect that our selling, general and administrative expenses will increase in the future to support continued research and development activities, preparation for commercialization of our product and product candidates, and as a result of operating as a public company, including expenses related to compliance with the rules and regulations of the SEC and those of any national securities exchange on which our securities are traded, additional insurance expenses, investor relations activities, and other administration and professional services. Interest Income. Interest income consists of interest earned on our cash, cash equivalents, and investments. Other Income (Expense). Other income (expense) primarily consists of foreign currency exchange gains and losses. Our foreign currency exchange gains and losses relate to transactions and asset and liability balances denominated in currencies other than the U. S. dollar. Income Tax Benefit (Provision). We recorded $47. 4 million in non-current deferred tax liability resulting from the acquisition of Dimension Therapeutics, Inc. (Dimension), reflecting the tax impact of the difference between the book basis and tax basis of acquired in process research and development (IPR&amp;D) assets. Subsequently, as a result of the reduction of the US corporate tax rate from 34% to 21% in December 2017, we recorded an income tax benefit of $16. 2 million and reduced the deferred tax liability accordingly. Critical Accounting Policies and Significant Judgments and Estimates. Our management’s discussion and analysis of our financial condition and results of operations is based on our consolidated financial statements, which have been prepared in accordance with GAAP. The preparation of these consolidated financial statements requires us to make estimates and assumptions that affect the reported amounts of assets and liabilities and the disclosure of contingent assets and liabilities at the date of the financial statements, as well as the reported expenses incurred during the reporting periods. Our estimates are based on our historical experience and on various other factors that we believe ar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We periodically review our estimates as a result of changes in circumstances, facts and experience. The effects of material revisions in estimates are reflected in the financial statements prospectively from the date of the change in estimate. Our significant accounting policies are more fully described in Note 2 to our financial statements included elsewhere in this Annual Report. We define our critical accounting policies as those accounting principles generally accepted in the United States of America that require us to make subjective estimates and judgments about matters that are uncertain and are likely to have a material impact on our financial condition and results of operations as well as the specific manner in which we apply those principles. We believe the critical accounting policies used in the preparation of our financial statements that require significant estimates and judgments are as follows:. 66. Valuation of Goodwill and Acquired Intangible Assets. We have recorded goodwill and acquired intangible assets related to our acquisition of Dimension. When identifiable intangible assets, including IPR&amp;D, are acquired, we determine the fair values of the assets as of the acquisition date. An income approach is used in these valuations and the models require the use of significant estimates and assumptions including but not limited to:. Intangible assets with definite useful lives are amortized over their estimated useful lives or other systematic basis and reviewed for impairment if certain events occur. Intangible assets related to IPR&amp;D projects are considered to be indefinite-lived until the completion or abandonment of the associated research and development efforts. During the period the assets are considered indefinite-lived, they will not be amortized but will be tested for impairment. Impairment testing is performed at least annually or when a triggering event occurs that could indicate a potential impairment. If and when development is complete, which generally occurs when regulatory approval to market a product is obtained, the associated assets are deemed finite-lived and are amortized over a period that best reflects the economic benefits provided by these assets. If projects are not successfully developed, our sales and profitability may be adversely affected in future periods. Additionally, the value of the acquired intangible assets, including IPR&amp;D, may become impaired if the underlying projects do not progress as we initially estimated. We believe that the assumptions used in developing our estimates of intangible asset values were reasonable at the time of the acquisition. However, the underlying assumptions used to estimate expected project sales, development costs, profitability, or the events associated with such projects, such as clinical results, may not occur as we estimated at the acquisition date. Goodwill represents the excess of purchase price over fair value of net assets acquired in a business combination and is not amortized. Goodwill is subject to impairment testing at least annually or when a triggering event occurs that could indicate a potential impairment. Accrued Research and Development, and Research and Development Expenses. As part of the process of preparing consolidated financial statements, we are required to estimate and accrue expenses, the largest of which is related to accrued research and development expenses. This process involves reviewing contracts and purchase orders, identifying services that have been performed on our behalf, and estimating the level of service performed and the associated cost incurred for the service when we have not yet been invoiced or otherwise notified of the actual costs. We record accruals for estimated costs of research, preclinical and clinical studies, and manufacturing development. These costs are a significant component of our research and development expenses. A substantial portion of our ongoing research and development activities is conducted by third-party service providers. We accrue the costs incurred under our agreements with these third parties based on actual work completed in accordance with agreements established with these third parties. We determine the actual costs through discussions with internal personnel and external service providers as to the progress or stage of completion of the services and the agreed-upon fee to be paid for such services. We make significant judgments and estimates in determining the accrual balance in each reporting period. As actual costs become known, we adjust our accruals. Although we do not expect our estimates to be materially different from amounts actually incurred, our understanding of the status and timing of services performed relative to the actual status and timing of services performed may vary and could result in us reporting amounts that are too high or too low in any particular period. Our accrual is dependent, in part, upon the receipt of timely and accurate reporting from clinical research organizations and other third-party vendors. Research and development costs are expensed as incurred and consist of salaries and benefits, stock-based compensation, lab supplies, materials and facility costs, as well as fees paid to other nonemployees and entities that conduct certain research and development activities on our behalf. Amounts incurred in connection with collaboration and license agreements are also included in research and development expense. Payments made prior to the receipt of goods or services to be used in research and development are capitalized until the goods or services are received. To date, there have been no material differences from our accrued estimated expenses to the actual clinical trial expenses. however, due to the nature of estimates, we cannot assure you that we will not make changes to our estimates in the future as we become aware of additional information about the status or conduct of our clinical studies and other research activities. 67. Revenue Recognition. Collaboration and License Revenue. We have certain collaboration and license arrangements in the scope of ASC 808, Collaborative Agreements. Funding received related to research and development services and pre-commercialization costs of such agreements is classified as a reduction of research and development expenses and selling, general and administrative expenses, respectively, in the consolidated statement of operations because the provision of such services for collaborative partners is not considered to be part of the our ongoing major or central operations. We also receive royalty revenues under certain of our license or collaboration agreements in exchange for license of intellectual property. If we do not have any future performance obligations under these license or collaborations agreements, revenue is recorded as sales occur as part of collaboration and license revenue. We have certain collaboration and license arrangements in the scope of ASC 606, Revenue from Contract with Customers. The terms of these agreements may contain multiple performance obligations, which may include licenses and research and development activities. Prior to recognizing revenue, we make estimates of the transaction price, including variable consideration that is subject to a constraint. Amounts of variable consideration are included in the transaction price to the extent that it is probable that a significant reversal in the amount of cumulative revenue recognized will not occur and when the uncertainty associated with the variable consideration is subsequently resolved. Variable consideration may include nonrefundable upfront license fees, payments for research and development activities, reimbursement of certain third-party costs, payments based upon the achievement of specified milestones, and royalty payments based on product sales derived from the collaboration. If there are multiple distinct performance obligations, we allocate the transaction price to each distinct performance obligation based on its relative standalone selling price. The standalone selling price is generally determined based on the prices charged to customers or using expected cost plus margin. We recognize license and collaboration revenue for these arrangements by measuring the progress toward complete satisfaction of the performance obligations using an input measure. Product sales. We sell Mepsevii through a limited number of distributors. Revenue from product sales is recognized at the point in time when the delivery is made and when title and risk of loss transfers to these distributors. We also recognize revenue from sales of Mepsevii on a “named patient” basis, which are allowed in certain countries prior to the commercial approval of the product in the territory. Prior to recognizing revenue, we make estimates of the transaction price, including variable consideration that is subject to a constraint. Amounts of variable consideration are included in the transaction price to the extent that it is probable that a significant reversal in the amount of cumulative revenue recognized will not occur when the uncertainty associated with the variable consideration is subsequently resolved. We estimate reserves for rebates payable under government mandated programs, chargebacks, distribution fees, estimated product returns and other deductions and record as a reduction of revenue at the time product revenues are recorded. Inventories Produced in Preparation for Product Launches. We expense costs associated with the manufacture of our products prior to regulatory approval. Typically, capitalization of such inventory begins when we have received the regulatory approval of the product. Prior to the approval of Mepsevii by the FDA in November 2017, manufacturing and related costs were expensed. accordingly, these costs were not capitalized and as a result are not reflected in the costs of sales during the current period. If manufacturing and related costs were capitalized prior to the approval period, we expect that cost of sales for the year ended December 31, 2017 would have been approximately $39,000 for our commercial product sales. We expect cost of sales to increase in relation to product revenues as we deplete these previously expensed inventories and in turn, the inventory cost of Mepsevii will increase as we produce and then sell Mepsevii that has an inventory cost that reflects the full cost of manufacturing similar biologic products. Stock-Based Compensation. Stock-based compensation costs related to equity awards granted to employees are measured at the date of grant based on the estimated fair value of the award, net of estimated forfeitures. We estimate the grant date fair value of options, and the resulting stock-based compensation expense, using the Black-Scholes option-pricing model. The grant date fair value of the stock-based awards is recognized on a straight-line basis over the requisite service period, which is generally the vesting period of the respective awards. We expect to continue to grant stock options in the future, and to the extent that we do, our actual stock-based compensation will likely increase. The Black-Scholes option-pricing model requires the use of highly subjective assumptions which determine the estimated fair value of stock-based awards. These assumptions include:. 68. In addition to the assumptions used in the Black-Scholes option-pricing model, we also estimate a forfeiture rate to calculate the stock-based compensation for our awards. We will continue to use judgment in evaluating the expected volatility, expected terms, and forfeiture rates utilized for our stock-based compensation calculations on a prospective basis and will revise in subsequent periods, if actual forfeitures differ from those estimates. For restricted stock units (RSUs) and performance stock units (PSUs), the fair value is based on the market value of our common stock on the date of grant. Stock-based compensation expense for RSUs is recognized on a straight-line basis over the requisite service period. As PSUs are subject to vest only if certain specified criteria are achieved and the employees’ continued service with us after achievement, compensation expense for PSUs is recognized on a straight-line basis between the period from the date on which the likelihood of the PSUs being earned is deemed probable and the expected vest date. For the years ended December 31, 2017, 2016 and 2015 stock-based compensation expense was $68. 0 million, $48. 3 million and $24. 9 million, respectively. As of December 31, 2017, we had $165. 3 million of total unrecognized stock-based compensation costs, net of estimated forfeitures, which we expect to recognize over a weighted-average period of 2. 52 years. Income Taxes. We use the liability method of accounting for income taxes. Under this method, deferred tax assets and liabilities are determined based on the differences between the financial reporting and the tax bases of assets and liabilities and are measured using the enacted tax rates and laws that will be in effect when the differences are expected to reverse. We assess the likelihood that the resulting deferred tax assets will be realized. A valuation allowance is provided when it is more likely than not that some portion or all of a deferred tax asset will not be realized. In conjunction with the Dimension acquisition, we recorded a deferred tax liability reflecting the tax impact of the difference between the book basis and tax basis of acquired IPR&amp;D. Such deferred income tax liability was not used to offset deferred tax assets when analyzing our valuation allowance as the acquired IPR&amp;D is considered to have an indefinite life until we complete or abandon development of the acquired IPR&amp;D. We recognize benefits of uncertain tax positions if it is more likely than not that such positions will be sustained upon examination based solely on their technical merits, as the largest amount of benefit that is more likely than not to be realized upon the ultimate settlement. Our policy is to recognize interest and penalties related to the underpayment of income taxes as a component of income tax expense or benefit. To date, there have been no interest or penalties charged in relation to the unrecognized tax benefits. As of December 31, 2017, our total deferred tax assets were $304. 2 million, excluding the deferred tax liability generated from Dimension acquisition. Due to our lack of earnings history and uncertainties surrounding our ability to generate future taxable income, the net deferred tax assets have been fully offset by a valuation allowance. The deferred tax assets were primarily comprised of federal and state tax net operating losses and tax credit carryforwards. Utilization of the net operating loss and tax credit carryforwards may be subject to an annual limitation due to historical or future ownership percentage change rules provided by the Internal Revenue Code of 1986, and similar state provisions. The annual limitation may result in the expiration of certain net operating loss and tax credit carryforwards before their utilization. 69. Results of Operations. Comparison of Years Ended December 31, 2017 and 2016. Revenues (dollars in thousands). *not meaningful. We recognized revenue of $2. 1 million in collaboration and license revenue for our research arrangement with Bayer and $0. 5 million in product sales of Mepsevii for the year ended December 31, 2017 compared to $0. 1 million in product sales for the year ended December 31, 2016. The increase in collaboration and license revenue is due to our acquisition of Dimension, and the increase in product sales is due to the approval of Mepsevii in November 2017. We expect our revenues to increase in the future as we meet milestones under our arrangement with Bayer and reflect product sales for full fiscal periods. Research and Development Expenses (dollars in thousands). Research and development expenses increased $48. 4 million for the year ended December 31, 2017 compared to the same period in 2016. The increase in research and development expenses is primarily due to:. We expect our research and development expenses to increase in the future as we advance our product candidates through clinical development. The timing and amount of expenses incurred will depend largely upon the outcomes of current or future clinical studies for our product candidates as well as the related regulatory requirements, manufacturing costs and any costs associated with the advancement of our preclinical programs. 70. Selling, General and Administrative Expenses (dollars in thousands). Selling, general and administrative expenses increased $35. 0 million for the year ended December 31, 2017 compared to the same period in 2016. The increase in selling, general and administrative expenses was primarily due to increases in personnel costs resulting from an increase in the number of employees in support of our activities, stock-based compensation, acquisition-related costs, and commercial planning costs. We expect selling, general and administrative expenses to increase to support our organizational growth and for our expected staged build out of our commercial organization over the next several years related to our approved product and multiple late-stage product candidates. Interest Income (dollars in thousands). Interest income increased $0. 3 million for the year ended December 31, 2017 compared to the same period in 2016, primarily due to an increase in yields on our investment portfolio. Other Income (Expense) (dollars in thousands). Other income (expense) increased $8. 2 million for the year ended December 31, 2017 compared to the same period in 2016. Other income (expense) primarily consists of gains (losses) resulting from the remeasurement of transactions denominated in foreign currencies. Our primary exposure to currency risk is related to intercompany balances with our foreign subsidiaries, resulting in the foreign currency gains and losses generated on the remeasurement of our intercompany balances with our foreign subsidiaries, which are reported in other income (expense). For the year ended December 31, 2017, we recorded a remeasurement gain of $10. 0 million on intercompany balances which was offset by the transfer of foreign currency translation adjustment balance of $3. 5 million as a result of the liquidation of a foreign entity due to the termination of the Ace-ER program. We expect other income to increase in the first quarter of 2018 as a result of the sale of our PRV to Novartis Pharma AG in January 2018. Benefit from (provision for) income taxes. We recorded $47. 4 million in non-current deferred tax liability resulting from the acquisition of Dimension, reflecting the tax impact of the difference between the book basis and tax basis of IPR&amp;D assets. We recorded an income tax benefit of $16. 2 million for the year ended December 31, 2017 due to the reduction of the US corporate tax rate from 34% to 21% and reduced the deferred tax liability accordingly. We also recorded nominal amounts in income tax provision for US states and certain foreign taxes. Comparison of Years Ended December 31, 2016 and 2015. Revenue. We recognized revenue for $0. 1 million of named patient sales of vestronidase alfa in Europe for the year ended December 31, 2016. We did not recognize any revenue for the year ended December 31, 2015. 71. Research and Development Expenses (dollars in thousands). Research and development expenses increased $68. 5 million for the year ended December 31, 2016 compared to the same period in 2015. The increase in research and development expenses is primarily due to:. General and Administrative Expenses (dollars in thousands). General and administrative expenses increased $31. 9 million for the year ended December 31, 2016 compared to the same period in 2015. The increase in general and administrative expenses was primarily due to increases in commercial planning costs, professional services costs, stock-based compensation, and personnel costs resulting from an increase in the number of employees in support of our activities. Interest Income (dollars in thousands). Interest income increased $1. 5 million for the year ended December 31, 2016 compared to the same period in 2015, primarily due to funds invested from our common stock offerings and increased yield on our investment portfolio. Other Income (Expense) (dollars in thousands). Other income (expense) decreased $1. 4 million for the year ended December 31, 2016 compared to the same period in 2015. This was primarily due to the fluctuations of the volume of transactions and the foreign exchange rates used in the remeasurement of transactions denominated in foreign currencies. 72. Liquidity and Capital Resources. We have funded our operations primarily with net proceeds from our equity financings and equity sales in connection with a collaboration and license agreement. On July 1, 2016, we entered into an At-The-Market, or ATM, sales agreement with Cowen and Company, LLC, or Cowen, under which we may offer and sell from time to time common stock having aggregate gross proceeds of up to $150. 0 million. During the year ended December 31, 2017, the proceeds from the offering were approximately $67. 6 million, after commissions and other offering costs. On July 27, 2017, we entered into another ATM sales agreement with Cowen and during the year ended December 31, 2017, the proceeds from the offering were approximately $64. 3 million, after commissions and other offering costs. As of December 31, 2017, we had $244. 5 million in available cash, cash equivalents, and investments. Our cash, cash equivalents and investments are held in a variety of deposit accounts, interest-bearing accounts, corporate bond securities, U. S government securities and money market funds. Cash in excess of immediate requirements is invested with a view toward liquidity and capital preservation, and we seek to minimize the potential effects of concentration and credit risk. The following table summarizes our cash flows for the periods indicated (in thousands):. Cash Used in Operating Activities. Our primary use of cash is to fund operating expenses, which consist primarily of research and development expenditures. Due to our significant research and development expenditures, we have generated significant operating losses since our inception. Cash used to fund operating expenses is affected by the timing of when we pay these expenses, as reflected in the change in our outstanding accounts payable and accrued expenses. Cash used in operating activities for the year ended December 31, 2017 was $253. 8 million and reflected a net loss of $302. 1 million, offset by non-cash charges of $68. 0 million for stock-based compensation, $1. 7 million for the amortization of premium paid on purchased investments, $5. 8 million for depreciation and amortization and a decrease of $7. 0 million for foreign currency remeasurement gain due to an increase in foreign entity transactions and fluctuations in the foreign exchange rate during the period. Cash used in operating activities also reflected a $3. 3 million decrease in prepaid expenses and other current assets primarily due to an increase in accounts receivables under a collaboration agreement and other miscellaneous prepayments, a $4. 6 million decrease in accrued expenses and other liabilities due to decrease in liabilities for Ace-ER related vendors and a reduction of the repayment liability for the Takeda collaboration agreement, and a $16. 2 million</t>
  </si>
  <si>
    <t>RARE</t>
  </si>
  <si>
    <t>Ultragenyx Pharmaceutical Inc.</t>
  </si>
  <si>
    <t>1517302</t>
  </si>
  <si>
    <t xml:space="preserve">Management's Discussion and Analysis of Financial Condition and Results of Operations in Part II, Item 7, as well as our consolidated financial statements, which are included in Item 8 of this Form 10-K. Each of our investment strategies is designed to have a clearly articulated, consistent and replicable investment process that is well-understood by clients and managed to achieve long-term performance. Over our firm’s history, we have created new investment strategies that can use a broad array of securities, instruments, and techniques (which we call degrees of freedom) to differentiate returns and manage risk. During 2017, we continued to expand our degrees of freedom with the launch of the Global Discovery and Thematic strategies, as well as privately offered strategies managed by our Credit team and Thematic team. We launch a new strategy only when we believe it has the potential to achieve superior investment performance in an area that we believe will have sustained client demand at attractive fee rates over the long term. We strive to maintain the integrity of the investment process followed in each of our strategies by rigorous adherence to the investment parameters we have communicated to our clients. We also carefully monitor our investment capacity in each investment strategy. We believe that management of our investment capacity protects our ability to manage assets successfully, which protects the interests of our clients and, in the long term, protects our ability to retain client assets and maintain our profit margins. In order to better achieve our long-term goals, we are willing to close a strategy to new investors or otherwise take action to slow or restrict its growth, even though our short-term results may be impacted. In addition to our investment teams, we have a management team that is focused on our business objectives of achieving profitable growth, expanding our investment capabilities, diversifying the source of our assets under management, delivering superior client service, developing our investment teams into investment franchises with multiple decision-makers and investment strategies, and maintaining the firm’s fiduciary mindset and culture of compliance. Our management team supports our investment management capabilities and manages a centralized infrastructure, which allows our investment professionals to focus primarily on making investment decisions and generating returns for our clients. We offer our investment management capabilities primarily to institutions and through intermediaries that operate with institutional-like decision-making processes and have longer-term investment horizons, by means of separate accounts and pooled vehicles. We access traditional institutional clients primarily through relationships with investment consultants. We access other institutional-like investors primarily through consultants, alliances with major defined contribution/401(k) platforms and relationships with financial advisors and broker-dealers. We derive essentially all of our revenues from investment management fees, which primarily are based on a specified percentage of clients’ average assets under management. These fees are determined by the investment advisory and sub-advisory agreements that are terminable by clients upon short notice or no notice. 1Investment TeamsWe offer clients a broad range of actively managed investment strategies diversified by asset class, market cap, region and investment style. Each strategy is managed by one of the investment teams described below. The table below sets forth the total assets under management for each of our investment teams and strategies as of December 31, 2017, the inception date for each investment composite, the value-added by each publicly offered strategy since inception date, and, as applicable, the Overall Morningstar RatingTM for the share class of the respective series of Artisan Funds with the earliest inception date. Performance information for Artisan sponsored privately offered strategies has been intentionally omitted. 23Growth TeamOur Growth team, which was formed in 1997 and is based in Milwaukee, Wisconsin, manages four investment strategies: Global Opportunities, Global Discovery, U. S. Mid-Cap Growth and U. S. Small-Cap Growth. James D. Hamel, Matthew H. Kamm, Craigh A. Cepukenas, and Jason L. White are the portfolio co-managers of all four strategies. Mr. Hamel is the lead portfolio manager of the Global Opportunities strategy. Mr. White is the lead portfolio manager of the Global Discovery strategy. Mr. Kamm is the lead portfolio manager of the U. S. Mid-Cap Growth strategy. and Mr. Cepukenas is the lead portfolio manager of the U. S. Small-Cap Growth strategy. The U. S. Mid-Cap Growth and U. S. Small-Cap Growth strategies are currently closed to most new investors and client relationships. The Global Opportunities strategy is open across pooled vehicles, but closed to most new separate account clients. The Growth team’s investment process focuses on two distinct elements - security selection and capital allocation. The team identifies companies that have franchise characteristics (e. g. low cost production capability, possession of a proprietary asset, dominant market share or a defensible brand name), are benefiting from an accelerating profit cycle and are trading at a discount to the team’s estimate of private market value. The team looks for companies that are well positioned for long-term growth, which is driven by demand for their products and services at an early enough stage in their profit cycle to benefit from the increased cash flows produced by the emerging profit cycle. Based on the investment team’s fundamental analysis of a company’s profit cycle, the investment team divides each portfolio into three parts. GardenSM investments generally are small positions in the early part of their profit cycle that may warrant a larger allocation once their profit cycle accelerates. CropSM investments are positions that are being increased to or maintained at a full weight because they are moving through the strongest part of their profit cycle. HarvestSM investments are positions that are being reduced as they near the investment team’s estimate of full valuation or their profit cycle begins to decelerate. The team overlays its investment process with broad knowledge of the global economy in order to position it to find growth wherever it occurs. Global Equity TeamOur Global Equity team was formed in 1996 and is primarily based in San Francisco and New York. The Global Equity team manages three investment strategies: Global Equity, Non-U. S. Growth, and Non-U. S. Small-Cap Growth. Mark L. Yockey is the founder of our Global Equity team and has been portfolio manager of each of the team’s strategies since their inception. Charles-Henri Hamker and Andrew J. Euretig are associate portfolio managers of the Non-U. S. Growth strategy and portfolio co-managers (with Mr. Yockey) of the Global Equity strategy. Mr. Hamker also serves as portfolio co-manager of the Non-U. S. Small-Cap Growth strategy with Mr. Yockey. The Non-U. S. Growth and Non-U. S. Small-Cap Growth strategies are currently closed to most new investors and client relationships. On January 20, 2017, the Global Equity team ceased managing assets in a fourth strategy, the Artisan Global Small-Cap Growth strategy. 4The Global Equity team employs a fundamental stock selection process focused on identifying companies within its preferred themes with sustainable growth characteristics at valuations that do not fully reflect their long-term potential. The team identifies long-term secular growth trends with the objective of investing in companies that have meaningful exposure to those trends. The team focuses on companies that are industry leaders with attractive growth and valuation characteristics that will be long-term beneficiaries of those trends. The team applies a fundamental approach to identifying long-term, sustainable growth characteristics of potential investments. It seeks high-quality companies that typically have a sustainable competitive advantage, a superior business model and a high-quality management team. The team uses multiple valuation metrics to establish a target price range and assesses the relationship between its estimate of a company’s sustainable growth prospects and the company’s current valuation. U. S. Value TeamOur U. S. Value team, which was formed in 1997 and is based in Atlanta and Chicago, manages two investment strategies: Value Equity and U. S. Mid-Cap Value. James C. Kieffer, Thomas A. Reynolds, and Daniel L. Kane are the portfolio co-managers for both strategies. George O. Sertl, Jr. , previously a portfolio co-manager of the team’s two strategies, stepped down from portfolio management in October 2017 and provided notice of his intent to retire. On May 23, 2016, the U. S. Value team ceased managing assets in a third strategy, the Artisan U. S. Small-Cap Value strategy. The U. S. Value team seeks to invest in companies that the team believes are undervalued, are in solid financial condition and have attractive business economics. The team believes companies with these characteristics are less likely to experience eroding values over the long term compared to companies without such characteristics. The team values a business using what it believes are reasonable expectations for the long-term earnings power and capitalization rates of that business. This results in a range of values for the company that the team believes would be reasonable. The team prefers companies with an acceptable level of debt and positive cash flow, and favors cash-producing businesses that it believes are capable of earning acceptable returns on capital over the company’s business cycle. 5Global Value TeamOur Global Value team was formed in 2002 and is based in San Francisco and Chicago. The team manages two investment strategies: Global Value and Non-U. S. Value. N. David Samra and Daniel J. O’Keefe are the portfolio co-managers of both strategies. Mr. Samra is the lead portfolio manager of the Non-U. S. Value strategy, and Mr. O’Keefe is the lead portfolio manager of the Global Value strategy. The Non-U. S. Value strategy is closed to most new investors and client relationships. The Global Value strategy is open to new relationships through pooled investment vehicles, but generally closed to most new separate account relationships. The Global Value team employs a fundamental investment process to construct portfolios of companies that the team believes are high quality, undervalued companies with strong balance sheets and shareholder-oriented management teams. The team seeks to invest in companies at a significant discount to its estimate of each company’s intrinsic value. The team also looks for companies with histories of generating strong free cash flow, improving returns on capital and strong competitive positions in their industries. The team believes that investing in companies with strong balance sheets helps to reduce the potential for capital risk and provides company management the ability to build value when attractive opportunities are available. The team’s research process also attempts to identify management teams with a history of building value for shareholders. Emerging Markets TeamOur Emerging Markets team, which was formed in 2006 and is based in New York, manages a single investment strategy. Maria Negrete-Gruson is the portfolio manager for the Emerging Markets strategy. The Emerging Markets team seeks to invest in emerging market companies that it believes are uniquely positioned to benefit from the growth potential in emerging markets and possess a sustainable global competitive advantage. The team believes that over the long-term a stock’s price is directly related to the company’s ability to deliver sustainable earnings, which the team determines based upon financial and strategic analyses. The team also believes that a disciplined risk framework allows greater focus on fundamental stock selection. The team incorporates its assessment of company-specific and macroeconomic risks into its valuation analysis to develop a risk adjusted target price. The risk-rating assessment includes a review of country-appropriate macroeconomic risk factors to which a company is exposed. Finally, the team believes that investment opportunities develop when businesses with sustainable earnings are undervalued relative to peers and historical industry, country and regional valuations. The team values a business and develops a price target for a company based on its assessment of the business’s sustainable earnings and risk analysis. Credit TeamOur Credit team, which was formed in 2014 and is currently based in Mission Woods, Kansas, manages two investment strategies: High Income and a privately offered credit long-short strategy. Bryan L. Krug is the portfolio manager for both strategies. The following description applies to the High Income strategy. Information for the privately offered strategy has been intentionally omitted. The Credit team seeks to invest in issuers with high quality business models that have compelling risk-adjusted return characteristics. The Credit team’s research process has four primary pillars: business quality. financial strength and flexibility. downside analysis. and value identification. 6To understand an issuer’s business model resiliency, the team analyzes the general health of the industry in which an issuer operates, the issuer’s competitive position, the dynamics of industry participants, and the decision-making history of the issuer’s management. The team believes that analyzing the history and trend of free cash flow generation is critical to understanding an issuer’s financial health. The team also considers an issuer’s capital structure, refinancing options, financial covenants, amortization schedules and overall financial transparency. The team seeks to manage the risk of loss on an investment with what it believes to be conservative financial projections that account for industry position, competitive dynamics and positioning within the capital structure. To determine the value of an investment opportunity the team uses multiple metrics. The team looks for credit improvement potential, relative value within an issuer’s capital structure, catalysts for business improvement and potential value stemming from market or industry dislocations. Developing World TeamOur Developing World team, which was formed in 2015 and is based in San Francisco, manages a single investment strategy. Lewis S. Kaufman is the portfolio manager for the Developing World strategy. The Developing World team employs a fundamental investment process to construct a diversified portfolio of securities that offers exposure to developing world economies. In pursuit of this goal, the team generally invests substantially in companies domiciled in or economically tied to countries the team considers to have characteristics typical of the developing world. The team generally seeks to emphasize business value compounders, which it defines as financially sound, free cash flow generative companies with sound business models that are exposed to the growth potential of the developing world. The team may seek to mitigate currency volatility by emphasizing investments in countries and currencies that are less dependent on foreign capital. The Developing World team believes a portfolio of companies with these characteristics will be well positioned to deliver attractive risk-adjusted returns over the long term. Thematic TeamOur Thematic team, which was formed in 2016 and is based in New York, manages two investment strategies: Thematic and a privately offered long-short strategy. Chris Smith is the portfolio manager for both strategies. The following description applies to the Thematic strategy. Information for the privately offered strategy has been intentionally omitted. The team’s investment approach is based on thematic idea generation, a systematic framework for analyzing companies and proactive risk management. Utilizing this approach, the team seeks to construct a focused portfolio designed to maximize alpha while limiting downside risk over the long term. The team believes the combination of a top-down thematic framework and bottom-up analysis will position a portfolio to deliver attractive risk-adjusted returns over the long term. 7Distribution, Investment Products and Client RelationshipsThe goal of our marketing, distribution and client service efforts is to establish and maintain a client base that is diversified by investment strategy, investment vehicle (for example, across mutual funds and separate accounts), distribution channel (for example, institutional, intermediary and retail) and geographic region. We focus our distribution and marketing efforts on institutions and on intermediaries that operate with institutional-like, centralized decision-making processes and longer-term investment horizons. We have designed our distribution strategies and structured our distribution teams to use knowledgeable, seasoned marketing and client service professionals in a way intended to limit the time our investment professionals are required to spend in marketing and client service activities. We believe that minimizing other demands allows our portfolio managers and other investment professionals to focus their energies and attention on the investment decision-making process, which we believe enhances the opportunity to achieve superior investment returns. Our distribution efforts are centrally managed by our Head of Global Distribution, who oversees and coordinates the efforts of our marketing and client service professionals. We continue to expand our distribution efforts into non-U. S. markets, with our primary non-U. S. efforts focused currently on the United Kingdom, other European countries, Australia, Canada and certain Asian countries where we believe there is growing demand for global and non-U. S. investment strategies. In our non-U. S. distribution efforts, we use regional specialists who draw on the knowledge and expertise of our strategy-focused professionals. As of December 31, 2017, 20% of our total assets under management were sourced from clients located outside the United States. Institutional ChannelOur institutional distribution channel includes institutional clients, such as U. S. -registered mutual funds, non-U. S. funds and collective investment trusts we sub-advise. state and local governments. employee benefit plans including Taft-Hartley plans. foundations. and endowments. Our institutional distribution channel also includes defined contribution/401(k) plans. We offer our investment products to institutional clients directly and by marketing our services to the investment consultants and advisors that advise them. As of December 31, 2017, approximately 45% of our assets under management were attributed to clients represented by investment consultants. As of December 31, 2017, 66% of our assets under management were sourced through our institutional channel. Intermediary ChannelWe maintain relationships with a number of major brokerage firms and larger private banks and trust companies at which the process for identifying which funds to offer has been centralized to a relatively limited number of key decision-makers that exhibit institutional decision-making behavior. We also maintain relationships with a number of financial advisory firms and broker-dealer advisors that offer our investment products to their clients. These advisors range from relatively small firms to large organizations. As of December 31, 2017, approximately 30% of our assets under management were sourced through our intermediary channel. Retail ChannelWe primarily access retail investors indirectly through mutual fund supermarkets through which investors have the ability to purchase and redeem fund shares. Investors can also invest directly in the series of Artisan Funds. Our subsidiary, Artisan Partners Distributors LLC, a registered broker-dealer, distributes shares of Artisan Funds. Publicity and ratings and rankings from Morningstar, Lipper and others are important in building the Artisan Partners brand, which is important in attracting retail investors. As a result, we publicize the ratings and rankings received by the series of Artisan Funds and work to ensure that potential retail investors have appropriate information to evaluate a potential investment in Artisan Funds. We do not generally use direct marketing campaigns as we believe that their cost outweighs their potential benefits. As of December 31, 2017, approximately 4% of our assets under management were sourced from investors we categorize as retail investors. Access Through a Range of Investment VehiclesOur clients access our investment strategies through a range of investment vehicles, including separate accounts and mutual funds. As of December 31, 2017, approximately 50% of our assets under management were in separate accounts, and Artisan Funds and Artisan Global Funds accounted for approximately 50% of our total assets under management. Separate AccountsWe manage separate account assets within most of our investment strategies. As of December 31, 2017, we managed 215 separate accounts spanning 141 client relationships and our largest separate account relationship represented approximately 9% of our assets under management. Our separate account clients include both institutional and intermediary channel relationships. We generally require a minimum relationship of $20 million to $100 million, depending on the strategy, to manage a separate account. We also offer access to a number of our strategies through Artisan-branded collective investment trusts and through funds (both public and private) that we sub-advise. The fees we charge our separate accounts vary by client, investment strategy and the size of the account. Fees are accrued monthly, but generally are paid quarterly in arrears. 8We offer two of our strategies through our own privately offered funds. In our reporting materials, unless otherwise stated, our separate account AUM includes assets we manage in traditional separate accounts, as well as assets we manage in Artisan-branded collective investment trusts, in funds (both public and private) that we sub-advise, and in our own privately offered funds. Artisan Funds and Artisan Global FundsU. S. investors that do not meet our minimum account size for a separate account, or who otherwise prefer to invest through a mutual fund, can invest in our strategies through Artisan Funds. We serve as the investment adviser to each series of Artisan Funds, SEC-registered mutual funds that offer no-load, no 12b-1 share classes designed to meet the needs of a range of investors. Each series of Artisan Funds corresponds to an investment strategy we offer to clients. In contrast to some mutual funds, investors in Artisan Funds pay no 12b-1 fees, which are fees charged to investors in addition to management fees to pay for marketing, advertising and distribution services associated with the mutual funds. Rebates and expenses for marketing, advertising and distribution services related to Artisan Funds, including distribution payments to broker-dealers and other intermediaries with respect to the Investor and Advisor Shares, are paid out of the investment management fees we earn. The Institutional Shares do not include any payments to intermediaries. We earn investment management fees, which are based on the average daily net assets of each Artisan Fund and are paid monthly, for serving as investment adviser to these funds. We also serve as investment manager of Artisan Global Funds, a family of Ireland-based UCITS funds. Artisan Global Funds, which began operations in 2011, provides non-U. S. investors with access to a number of our investment strategies. Expenses for marketing, advertising and distribution services related to Artisan Global Funds, including payments to broker-dealers and other intermediaries, are paid out of the investment management fees we earn, which are based on the average daily net assets of each sub-fund and are generally paid monthly. Regulatory Environment and ComplianceOur business is subject to extensive regulation in the United States at the federal level and, to a lesser extent, the state level, as well as by self-regulatory organizations and regulators located outside the United States. Under these laws and regulations, agencies that regulate investment advisers have broad administrative powers, including the power to limit, restrict or prohibit an investment adviser from carrying on its business in the event that it fails to comply with such laws and regulations. Possible sanctions that may be imposed include the suspension of individual employees, limitations on engaging in certain lines of business for specified periods of time, revocation of investment adviser and other registrations, censures and fines. A regulatory proceeding, regardless of whether it results in a sanction, can require substantial expenditures and can have an adverse effect on our reputation or business. SEC RegulationArtisan Partners Limited Partnership and Artisan Partners UK LLP are registered with the SEC as investment advisers under the Advisers Act, and Artisan Funds and several of the investment companies we sub-advise are registered under the 1940 Act. The Advisers Act and the 1940 Act, together with the SEC’s regulations and interpretations thereunder, impose substantive and material restrictions and requirements on the operations of advisers and mutual funds. The Securities Act and the Exchange Act, along with the regulations and interpretations thereunder, impose additional restrictions and requirements on mutual funds. The SEC is authorized to institute proceedings and impose sanctions for violations of those Acts, ranging from fines and censures to termination of an adviser’s registration. As an investment adviser, we have a fiduciary duty to our clients. The SEC has interpreted that duty to impose standards, requirements and limitations on, among other things: trading for proprietary, personal and client accounts. allocations of investment opportunities among clients. use of soft dollars. execution of transactions. and recommendations to clients. We manage accounts for our clients on a discretionary basis, with authority to buy and sell securities for each portfolio, select broker-dealers to execute trades and negotiate brokerage commission rates. In connection with certain of these transactions, we receive soft dollar credits from broker-dealers that have the effect of reducing certain of our expenses. All of our soft dollar arrangements are intended to be within the safe harbor provided by Section 28(e) of the Exchange Act. If our ability to use soft dollars were reduced or eliminated as a result of the implementation of statutory amendments or new regulations including regulations imposed by non-U. S. regulators, our operating expenses would increase. As a registered adviser, we are subject to many additional requirements that cover, among other things, disclosure of information about our business to clients. maintenance of written policies and procedures. maintenance of extensive books and records. restrictions on the types of fees we may charge. custody of client assets. client privacy. advertising. and solicitation of clients. The SEC has authority to inspect any investment adviser and typically inspects a registered adviser periodically to determine whether the adviser is conducting its activities (i) in accordance with applicable laws, (ii) in a manner that is consistent with disclosures made to clients and (iii) with adequate controls, systems and procedures to ensure compliance. 9For the year ended December 31, 2017, 62% of our revenues were derived from our advisory services to investment companies registered under the 1940 Act, including 59% from our advisory services to Artisan Funds. The 1940 Act imposes significant requirements and limitations on a registered fund, including with respect to its capital structure, investments and transactions. While we exercise broad discretion over the day-to-day management of the business and affairs of Artisan Funds and the investment portfolios of Artisan Funds and the funds we sub-advise, our own operations are subject to oversight and management by each fund’s board of directors. Under the 1940 Act, a majority of the directors must not be “interested persons” (sometimes referred to as the “independent director” requirement). The responsibilities of each fund’s board include, among other things, approving our investment management agreement with the fund. approving other service providers. determining the method of valuing assets. and monitoring transactions involving affiliates. Our investment management agreements with these funds may be terminated by the funds on not more than 60 days’ notice, and are subject to annual renewal by each fund’s board after the initial term of one to two years. The 1940 Act also imposes on the investment adviser to a mutual fund a fiduciary duty with respect to the receipt of the adviser’s investment management fees. That fiduciary duty may be enforced by the SEC, by administrative action or by litigation by investors in the fund pursuant to a private right of action. As required by the Advisers Act, our investment management agreements may not be assigned without client consent. Under the 1940 Act, investment management agreements with registered funds (such as the mutual funds we manage) terminate automatically upon assignment. The term “assignment” is broadly defined and includes direct assignments as well as assignments that may be deemed to occur upon the transfer, directly or indirectly, of a controlling interest in us. Artisan Partners Distributors LLC, our SEC-registered broker-dealer subsidiary, is subject to the SEC’s Uniform Net Capital Rule and the National Securities Clearing Corporation’s excess net capital requirement, which require that at least a minimum part of a registered broker-dealer’s assets be kept in relatively liquid form. ERISA-Related RegulationArtisan Partners Limited Partnership is a fiduciary under ERISA with respect to assets that we manage for benefit plan clients subject to ERISA. ERISA, regulations promulgated thereunder and applicable provisions of the Internal Revenue Code impose certain duties on persons who are fiduciaries under ERISA, prohibit certain transactions involving ERISA plan clients and provide monetary penalties for violations of these prohibitions. Non-U. S. RegulationIn addition to the extensive regulation we are subject to in the United States, one of our subsidiaries, Artisan Partners UK LLP, is authorized and regulated by the U. K. Financial Conduct Authority, which is responsible for the conduct of business and supervision of financial firms in the United Kingdom. The Central Bank of Ireland imposes requirements on UCITS funds subject to regulation by it, including Artisan Global Funds, as do the regulators in certain other markets in which shares of Artisan Global Funds are offered for sale, and with which we are required to comply. We are also subject to regulation internationally by the Australian Securities and Investments Commission, where we operate pursuant to orders of exemption, and by various Canadian regulatory authorities in the Canadian provinces where we operate pursuant to exemptions from registration. Our business is also subject to the rules and regulations of the countries in which we market our funds or services and conduct investment management activities, including the countries in which our investment strategies make investments. We may become subject to additional regulatory demands in the future to the extent we expand our business in existing and new jurisdictions. See “Risk Factors—Risks Related to our Industry—We are subject to extensive regulation” and “Risk Factors—Risks Related to our Industry—The regulatory environment in which we operate is subject to continual change, and regulatory developments designed to increase oversight may adversely affect our business. ”CompetitionIn order to grow our business, we must be able to compete effectively for assets under management. Historically, we have competed to attract assets to our management principally on the basis of:Our ability to continue to compete effectively will also depend upon our ability to retain our current investment professionals and employees and to </t>
  </si>
  <si>
    <t>APAM</t>
  </si>
  <si>
    <t>Artisan Partners Asset Management Inc.</t>
  </si>
  <si>
    <t>1524741</t>
  </si>
  <si>
    <t>Management's Discussion and Analysis of Financial Condition and Results of Operations” in this Annual Report on Form 10-K. All written and oral forward-looking statements attributable to us, or persons acting on our behalf, are expressly qualified in their entirety by these cautionary statements as well as other cautionary statements that are made from time to time in our other filings with the Securities and Exchange Commission (the “SEC”) and public communications. You should evaluate all forward-looking statements made in this Annual Report on Form 10-K in the context of these risks and uncertainties. We caution you that the important factors referenced above may not contain all of the factors that are important to you. In addition, we cannot assure you that we will realize the results or developments we expect or anticipate or, even if substantially realized, that they will result in the consequences or affect us or our operations in the way we expect. The forward-looking statements included in this Annual Report on Form 10-K are made only as of the date hereof. We undertake no obligation to update or revise any forward-looking statement as a result of new information, future events or otherwise, except as otherwise required by law. 2PART I. Unless we state otherwise or the context otherwise requires, the terms “we,” “us,” “our,” “U. S. Silica,” “the Company,” “our business,” “our company” refer to U. S. Silica Holdings, Inc. and its consolidated subsidiaries as a combined entity. Adjusted EBITDA as used herein is a non-GAAP measure. For a detailed description of Adjusted EBITDA and a reconciliation to the most comparable GAAP measure, please see the discussion under “Management’s Discussion and Analysis of Financial Condition and Results of Operations – How We Evaluate Our Business – Adjusted EBITDA. ”Our Company Business OverviewWe are one of the largest domestic producers of commercial silica, a specialized mineral that is a critical input into a variety of attractive end markets. During our 118-year history, we have developed core competencies in mining, processing, logistics and materials science that enable us to produce and cost-effectively deliver over 239 products to customers across these markets. As of December 31, 2017, we operate 19 production facilities across the United States and control 765 million tons of reserves of commercial silica, which can be processed to make 323 million tons of finished products that meet American Petroleum Institute ("API") frac sand specifications. On August 16, 2016, we completed the acquisition of New Birmingham, Inc. ("NBI"), a regional sand producer located near Tyler, Texas. On August 22, 2016, we completed the acquisition of Sandbox Enterprises, LLC ("Sandbox" or the “Sandbox Acquisition”) as a “last mile” logistics solution for frac sand in the oil and gas industry. On April 1, 2017, we completed the acquisition of White Armor, a product line of cool roof granules used in industrial roofing applications. On August 16, 2017, we completed the acquisition of Mississippi Sand, LLC ("MS Sand"). MS Sand is a frac sand mining and logistics company based in St. Louis, Missouri. For more information regarding these acquisitions, see Note D - Business Combinations to our Financial Statements in Part II, Item 8 to this Annual Report on Form 10-K. Our operations are organized into two segments based on end markets served: (1) Oil &amp; Gas Proppants and (2) Industrial &amp; Specialty Products. In our largest end market, oil and gas proppants, our frac sand is used to stimulate and maintain the flow of hydrocarbons in oil and natural gas wells. We produce a wide range of frac sand sizes and are capable of efficient delivery of large quantities of API grade frac sand to most of the major U. S. shale basins via our logistics network. Our silica is also used as an economically irreplaceable raw material in a wide range of industrial applications, including glassmaking and chemical manufacturing. Additionally, in recent years a number of attractive new end markets have developed for our high-margin, performance silica products, including high-performance glass, specialty coatings, polymer additives and geothermal energy systems. Our segments are complementary because our ability to sell to a wide range of customers across end markets allows us to maximize recovery rates in our mining operations, optimize our asset utilization and reduce the cyclicality of our earnings. Corporate History U. S. Silica Holdings, Inc. was incorporated under the laws of the State of Delaware on November 14, 2008. U. S. Silica Company, which has been a domestic producer of commercial silica for 118 years, became a wholly-owned subsidiary of the Company on November 25, 2008. On January 31, 2012, we completed our initial public offering of our common stock. Our Strengths We attribute our success to the following strengths: 3In our Oil &amp; Gas Proppants segment, our network of frac sand production facilities with access to Class I rail either onsite or by truck and the strategic locations of our transloads serve to create an addressable market that includes every major U. S. shale basin. We believe we are one of the few frac sand producers capable of cost-effectively delivering API grade frac sand to most of the major U. S. shale basins by on-site rail. Additionally, due to the high weight-to-value ratio of many silica products in our Industrial &amp; Specialty Products segment, the proximity of our facilities to our customers’ facilities often results in us being their sole supplier. This advantage has enabled us to enjoy strong customer retention in this segment, with our top five Industrial &amp; Specialty Products segment customers purchasing from us for an average of over 50 years. 4operating and technical knowledge as well as experience managing high-growth businesses. We believe we have assembled a flexible, creative and responsive team that can quickly adapt to the rapidly evolving unconventional oil and natural gas drilling landscape. Our Business Strategy The key drivers of our growth strategy include: 5market presence. We prioritize acquisitions that provide opportunities to realize synergies (and, in some cases, the acquisition may be immediately accretive assuming synergies), including entering new geographic and frac sand product markets, acquiring attractive customer contracts and improving operations. On August 16, 2016, we completed our acquisition of NBI, the ultimate parent company of NBR Sand, LLC, a regional sand producer located near Tyler, Texas. On August 22, 2016, we completed the acquisition of Sandbox, a provider of logistics solutions and technology for the transportation of proppant used in hydraulic fracturing in the oil and gas industry. On August 16, 2017, we completed our acquisition of MS Sand, a frac sand mining and logistics company based in St. Louis, Missouri. We are in active discussions to acquire additional assets fitting this strategy, which, if completed, could be “significant” under Regulation S-X and could require additional sources of financing. There can be no assurance that we will reach a definitive agreement and complete any of these potential transactions. See the risk factors disclosed in Item 1A of Part I of this Annual Report on Form 10-K, including the risk factor entitled, “If we cannot successfully complete acquisitions or integrate acquired businesses, our growth may be limited and our financial condition may be adversely affected. ” Our Products In order to serve a broad range of end markets, we produce and sell a variety of commercial silica products, including whole grain and ground products, as well as other industrial mineral products that we believe complement our commercial silica products. Whole Grain Silica Products—We sell whole grain commercial silica products in a range of shapes, sizes and purity levels. We sell whole grain silica that has a round shape and high crush strength to be used as frac sand in connection with oil and natural gas recovery, and we have the capability to produce resin coated sand. We also sell whole grain silica products in a range of size distributions, grain shapes and chemical purity levels to our customers involved in the manufacturing of glass products, including a low-iron whole grain product sold to manufacturers of architectural and solar glass applications. In addition, we sell several grades of whole grain round silica to the foundry industry and provide whole grain commercial silica to the building products industry. Sales of whole grain commercial silica products and coated proppants accounted for approximately 91%, 86%, and 88% of our total sales revenue for 2017, 2016 and 2015, respectively. Ground Silica Products—Our ground commercial silica products are inherently inert, white and bright, with high purity. We market our ground silica in sizes ranging from 40 to 250 microns for use in plastics, rubber, polishes, cleansers, paints, glazes, textile fiberglass and precision castings. We also produce and market fine ground silica in sizes ranging from 5 to 40 microns for use in premium paints, specialty coatings, sealants, silicone rubber and epoxies. We believe we are currently the only commercial silica producer in the United States that manufactures a 5-micron product. Sales of ground silica products accounted for approximately 7%, 12%, and 9% of our total sales revenue for 2017, 2016 and 2015 respectively. Industrial Mineral Products—We also produce and sell certain other industrial mineral products, such as aplite and magnesium silicate. Aplite is a mineral used to produce container glass and insulation fiberglass and is a source of alumina that has a low melting point and a low tendency to form defects in glass. We also produce and sell a highly selective adsorbent made from a mixture of silica and magnesium, used extensively in preparative and analytical chromatography. Sales of our other industrial mineral products accounted for approximately 2%, 2%, and 3% of our total sales revenue for 2017, 2016 and 2015, respectively. Our Industry The commercial silica industry consists of businesses that are involved in the mining, processing and distribution of commercial silica. Commercial silica, also referred to as “silica,” “industrial sand and gravel,” “sand,” “silica sand” and “quartz sand,” is a term applied to sands and gravels containing a high percentage of silica (silicon dioxide, SiO2) in the form of quartz. Commercial silica deposits occur throughout the United States, but mines and processing facilities are typically located near end markets and in areas with access to transportation infrastructure. Other factors affecting the feasibility of commercial silica production include deposit composition, product quality specifications, land-use and environmental regulation, including 6permitting requirements, access to electricity, natural gas and water and a producer’s expertise and know-how. New entrants face serious hurdles to establish their operations, including: Extraction Processes Commercial silica deposits are formed from a variety of sedimentary processes and have distinct characteristics that range from hard sandstone rock to loose, unconsolidated dune sands. While the specific extraction method utilized depends primarily on the deposit composition, most silica is mined using conventional open-pit bench extraction methods and begins after clearing the deposit of any overlaying soil and organic matter. The silica deposit composition and chemical purity also dictate the processing methods and equipment utilized. For example, broken rock from a sandstone deposit may require one, two or three stages of crushing to liberate the silica grains required for most markets. Unconsolidated deposits may require little or no crushing, as silica grains are not tightly cemented together. We conduct only surface mining operations and do not operate any underground mines, although we do lease underground reserves at our Festus, MO, operation, which are being mined underground by a contractor. Mining methods at our facilities include conventional hard rock mining, hydraulic mining, surface or open-pit mining of loosely consolidated silica deposits and dredge mining. Hard rock mining involves drilling and blasting in order to break up sandstone into sizes suitable for transport to the processing facility by truck, slurry or conveyor. Hydraulic mining involves spraying high-pressure water to break up loosely consolidated sandstone at the mine face. Surface or open-pit mining involves using earthmoving equipment, such as bucket loaders, to gather silica deposits for processing. Lastly, dredging involves gathering silica deposits from mining ponds and transporting them by slurry pipelines for processing. We may also use slurry pipelines in our hydraulic and open-pit mining efforts to expedite processing. Silica mining and processing typically has less of an environmental impact than the mining and processing of other minerals, in part because it uses fewer chemicals. Our processing plants are equipped to receive the mined sand, wash away impurities, eliminate oversized or undersized particles and remove moisture through a multi-stage drying process. Our 19 production facilities are located primarily in the eastern half of the United States, with operations in Alabama, Illinois, Louisiana, Michigan, Missouri, New Jersey, Oklahoma, Pennsylvania, South Carolina, Tennessee, Texas, Virginia, West Virginia and Wisconsin. Each of our facilities operates year-round, typically in shift schedules designed to optimize facility utilization in accordance with market demand. Our facilities receive regular preventative maintenance, and we make additional capital investments in our facilities as required to support customer volumes and internal performance goals. For more information related to our production facilities, see Item 2, “Properties”. We believe we have a broad and high quality mineral reserves base due to our strategically located mines and facilities. At December 31, 2017, we estimate that we had approximately 765 million tons of proven and probable mineral reserves. The quantity and nature of the mineral reserves at each of our properties are estimated by our mining engineers. Our mining engineers update our reserve estimates annually, making necessary adjustments for reserve usage at each location during the year and additions or reductions due to property acquisitions and dispositions, quality adjustments and mine plan updates. Before acquiring new reserves, we perform surveying, drill core analysis and other tests to confirm the quantity and quality of the acquired reserves. In some instances, we acquire the mineral rights to reserves without actually taking ownership of the properties. For more information related to our production facilities, deposits and reserves, see Item 2, “Properties”. Production ProcessesAfter extracting the ore, the silica is washed with water to remove fine impurities such as clay and organic particles. In some deposits, these fine contaminants or impurities are tightly bonded to the surface of the silica grain and require attrition scrubbing to be removed. Other deposits require the use of flotation to collect and separate contaminants from the silica. When 7these contaminants are weakly magnetic, special high intensity magnets may be utilized in the process to improve the purity of the final commercial silica product. After the silica has been washed, most output is dried prior to sale. The next step in the production process involves the classification of commercial silica products according to their chemical purity, particle shape and particle size distribution. Generally, commercial silica is produced and sold in either whole grain form or ground form. Whole grain silica generally ranges from 12 to 140 mesh. Mesh refers to the number of openings per linear inch on a sizing screen. Whole grain silica products are sold in a range of shapes, sizes and purity levels to be used in a variety of industrial applications, such as oil and natural gas hydraulic fracturing proppants, glass, foundry, building products, filtration and recreation. Some whole grain silica is further processed to ground silica of much smaller particle sizes, ranging from 5 to 250 microns. A micron is one-millionth of a meter. Quality Control We maintain a standard of excellence through our mining and processing facilities some of which include ISO 9001-registered quality systems. We use automated process control systems that efficiently manage the majority of the mining and processing functions, and we monitor the quality and consistency of our products by conducting hourly tests throughout the production process to detect variances. All of our major facilities operate a testing laboratory to evaluate and ensure the quality of our products and services. We also provide customers with documentation verifying that all products shipped meet customer specifications. These quality assurance functions ensure that we deliver quality products to our customers and maintain customer trust and loyalty. In addition, we have certain company-wide quality control mechanisms. We maintain a company-wide quality assurance database that facilitates easy access and analysis of product and process data from all plants. We also have fully staffed and equipped corporate laboratories that provide critical technical expertise, analytical testing resources and application development to promote product value and cost savings. The labs consist of different departments: a foundry lab, a paint and coatings lab, an analytical lab, a minerals-processing lab and an oil and gas lab. The foundry lab is fully equipped for analyzing foundry silica based on grain size distribution, acidity, acid demand value and turbidity, which is a measure of silica cleanliness. The paint and coatings lab provides formulation, application, and testing of paints, coatings and grouts for end use in fillers and extenders as well as building products. The analytical lab performs various analyses on products for quality control assessment. The minerals processing lab models plant production processes to test variations in deposits and improve our ability to meet customer requirements. The oil and gas lab performs testing and provides in-depth analysis of all types of hydraulic fracturing proppants to verify products meet specifications, such as API size and crush strength specifications. Additionally, this lab is responsible for the development of new resin coated products and the technical oversight of our Rochelle, Illinois facility. Distribution We ship our commercial silica products direct to our customers by truck, rail or barge and through our network of in-basin transloads. Recent trends in the oil and gas market and the expansion of our logistics footprint have resulted in more of our product volumes being transported by high-efficiency unit trains over the past two years. During 2017, we shipped 349 unit trains to both our transload sites and our customers. Our recent acquisition of Sandbox extends our delivery capability directly to our customers' wellhead locations. Sandbox provides “last mile” logistics to companies in the oil and gas industry, which increases efficiency and provides a lower cost logistics solution for our customers. Sandbox has operations in Texas (Midland/Odessa, Kenedy, Dallas/Fort Worth, Tyler). Morgantown, West Virginia. western North Dakota. northeast of Denver, Colorado. Oklahoma City, Oklahoma. Cambridge, Ohio and Mansfield, Pennsylvania, where its major customers are located. For bulk commercial silica, transportation cost represents a significant portion of the overall product cost. Generally, we utilize trucks for shipments of 200 miles or less from our plant sites and to distribute our bagged products. Given the weight-to-value ratio of most of our products, the majority of our shipments outside this 200-mile radius are by rail. As a result, facility location is one of the most important considerations for producers and customers. Generally, our plant sites are strategically located to provide access to all Class I railroads or in strategic shale basins, which enables us to cost effectively send product to points of end use in North America. We are continuously looking to increase the number of available transload points to which we have access. This approach allows us to provide strong customer service and puts us in a position to take advantage of opportunistic spot market sales. As of December 31, 2017, we have 56 transload facilities strategically located in or near all major shale basins in the United States. For more information related to our transload facilities, see Item 2, “Properties”. Both we and our customers lease a significant number of railcars for shipping purposes, as well as to facilitate the short-term storage of our products, particularly our frac sand products. As of December 31, 2017, we leased a fleet of 7,111 railcars, of which no empty cars were in storage. 8In addition to bulk shipments, commercial silica products can be packaged and shipped in 50 to 100 pound bags or bulk super sacks. Bag shipments are usually made to smaller customers with batch operations, warehouse distributor locations or for ocean container shipments made overseas. The products that are shipped in bags are often higher value products, such as ground and fine. Primary End Markets The special properties of commercial silica-chemistry, purity, grain size, color, inertness, hardness and resistance to high temperatures-make it critical to a variety of industries. Commercial silica is a key input in the well completion process, specifically, in the hydraulic fracturing techniques used in unconventional oil and natural gas wells. In the industrial and specialty products end markets, stringent quality requirements must be met when commercial silica is used as an ingredient to produce thousands of everyday products, including glass, building and foundry products and metal castings, as well as certain specialty applications such high-performance glass, specialty coatings, polymer additives and geothermal energy systems. Due to the unique properties of commercial silica, it is an economically irreplaceable raw material in a wide range of industrial applications. Our major end markets include: Oil and Gas ProppantsCommercial silica is used as a proppant for oil and natural gas recovery in conventional and unconventional resource plays. Unconventional oil and natural gas production requires hydraulic fracturing and other well stimulation techniques to recover oil or natural gas that is trapped in the source rock and typically involves horizontal drilling. Frac sand is pumped down oil and natural gas wells at high pressures to prop open rock fissures in order to increase the flow rate of hydrocarbons from the wells. Proppants are also used in the "refracturing" process where older wells are restimulated using newer technologies and additional frac sand as a viable and lower-cost alternative to drilling new wells. The frac sand market experienced substantial growth from 2008 until 2014, driven by the growth in the use of hydraulic fracturing. From 2015 and through most of 2016, the frac sand market was negatively impacted due to reduced oil and gas drilling and completion activity in North America. Oil and gas drilling activity increased throughout 2017, leading to more completion activity. Leading indicators for completion activity suggest stabilization or even an increase in the near future. Glass Commercial silica is a critical input into and accounts for 55% to 75% of the raw materials in glass production. The glassmaking markets served by commercial silica producers include containers, flat glass, specialty glass and fiberglass. Demand typically varies within each of these end markets. The container glass, flat glass and fiberglass end markets are generally mature end markets. Demand for container glass has historically grown in line with population growth, and we expect similar growth in the future. Flat glass and fiberglass tend to be correlated with construction and automotive production activity. While construction activity has improved during the past few years, automotive production activity has experienced recent declines. To the extent construction and domestic automotive production activity grow in the coming years, we expect that demand in these end markets will continue to increase. Some of the anticipated growth in the glass markets may be offset through the use of recycled glass. Building Products Commercial silica is used in the manufacturing of building products for commercial and residential construction. Whole grain commercial silica products are used in flooring compounds, mortars and grouts, specialty cements, stucco and roofing shingles. Ground commercial silica products are used by building products manufacturers in the manufacturing of certain fiberglass products and additionally as functional extenders and to add durability and weathering properties to cementious compounds. In addition, geothermal wells are an alternative energy source that requires specialized ground silica products in their well casings for effectiveness. The market for commercial silica used to manufacture building products is driven primarily by the demand in the construction markets. The historical trend for this market has been one of growth, especially in demand for cementious compounds for new construction, renovation and repair. We have seen an increase in permits and housing starts since 2012, and those gains continued in 2017. To the extent the housing market growth continues in the coming years, we expect that demand in this end market will increase. Foundry Commercial silica products are used in the production of molds for metal castings and in metal casting products. In addition, commercial whole grain silica is sold to coaters of foundry silica, or coated internally, who then sell their product to foundries for cores and shell casting processes. The demand for foundry silica primarily depends on the rate of automobile and light truck production, construction and production of heavy equipment like rail cars. Over the past decade, there has been some movement of foundry supply chains to Mexico and other offshore production areas. We have experienced increases in 9foundry demand since 2011. During 2017, several of the foundry markets continued to see growth. To the extent production levels continue to strengthen in the coming years, we expect that demand in this end market will increase. Chemicals Both whole grain and ground silica products are used in the manufacturing of silicon-based chemicals, such as sodium silicate, that are used in a variety of applications, including food processing, detergent products, paper textile, specialty foundry applications and as inputs for some precipitated silicas. This end market is driven by the development of new products by the chemicals manufacturers, including specialty coatings and polymer additives as well as the growth of “green” tires. We expect this end market to grow as these manufacturers continue their product and applications development. Fillers and Extenders Commercial silica products are sold to producers of paints and coating products for use as fillers and extenders in architectural, industrial and traffic paints and are sold to producers of rubber and plastic for use in the production of epoxy molding compounds and silicone rubber. The commercial silica products used in this end market are most often ground silica, including finer ground classifications. The market for fillers and extenders is driven by demand in the construction and automotive production industries as well as by demand for materials in the housing remodeling industry. We have experienced increases in demand in these sectors since 2011. To the extent these industries continue to grow in the coming years, we expect demand to increase. Our Customers We sell our products to a variety of end markets. Our customers in the oil and gas proppants end market include major oilfield services companies and exploration and production companies that are engaged in hydraulic fracturing. Sales to the oil and gas proppants end market comprised approximately 82%, 65%, and 67% of our total sales revenue in 2017, 2016 and 2015, respectively. Our primary markets have historically been core industrial end markets with customers engaged in the production of glass, building products, foundry products, chemicals and fillers and extenders. Our diverse customer base drives high recovery rates across our production. We also benefit from strong and long-standing relationships with our customers in each of the industrial and specialty products end markets we serve. Sales to our industrial and specialty products end markets comprised approximately 18%, 35%, and 33% of our total sales revenue in 2017, 2016 and 2015, respectively. Sales to our two largest customers, which are Oil &amp; Gas Proppants customers, accounted for 15% and 12% of our total sales during the year ended December 31, 2017. No other customers accounted for 10% or more of our total sales. Competition Both of our reporting segments operate in highly competitive markets that are characterized by a small number of large, national producers and a larger number of small, regional or local producers. According to a January 2018 publication by the United States Geological Survey (“USGS”), in 2017, there were 200 producers of commercial silica with a combined 340 active operations in 35 states within the United States. Competition in the industry across both of our reporting segments is based on price, consistency and quality of product, site location, distribution capability, customer service, reliability of supply, breadth of product offering and technical support. As transportation costs are a significant portion of the total cost to customers of commercial silica, in many instances transportation costs can represent more than 50% of delivered cost, the commercial silica market is typically local, and competition from beyond the local area is limited. Notable exceptions to this are the frac sand and fillers and extenders markets, where certain product characteristics are not available in all deposits and not all plants have the requisite processing capabilities, necessitating that some products be shipped for extended distances. Because the markets for our products are typically local, we also compete with smaller, regional or local producers. For more information regarding competition, see “Risk Factors—Risks Related to Our Business—Our future performance will depend on our ability to succeed in competitive markets, and on our ability to appropriately react to potential fluctuations in demand for and supply of our products. ” Seasonality     Our business is affected to some extent by seasonal fluctuations in weather that impact our production levels and our customers' business needs. For example, during the second and third quarters we sell more commercial silica to our customers in the building products and recreation end markets due to increased construction activity resulting from more favorable weather. First and fourth quarters can experience lower sales, and sometimes production levels, largely from adverse weather hampering logistical capabilities and general decreased customer activity levels. 10Intellectual Property Other than operating licenses for our mining and processing facilities, there are no third-party patents, licenses or franchises material to our business. Our intellectual property primarily consists of trade secrets, know-how and trademarks, including our name US SILICA® and products with trademarked names such as OTTAWA WHITE®, MIN-U-SIL®, MYSTIC WHITE II®, Q-ROK®, SIL-CO-SIL®, PREMIUM HICKORY®, US SILICA WHITE®, InnoProp® and SANDBOX® among others. We own patents and have patent applications pending related to Sandbox, our "last mile" logistics solution. All of the issued patents have an expiration date after August 20, 2027 with a majority of issued patents expiring after December 21, 2031. With respect to our other products, we principally rely on trade secrets, rather than patents, to protect our proprietary processes, methods, documentation and other technologies, as well as certain other business information. Although we do seek patents from time to time, patent protection requires a costly and uncertain federal registration process that would place our confidential information in t</t>
  </si>
  <si>
    <t>SLCA</t>
  </si>
  <si>
    <t>U.S. SILICA HOLDINGS, INC.</t>
  </si>
  <si>
    <t>1526520</t>
  </si>
  <si>
    <t>Management's Discussion and Analysis of Financial Condition and Results of Operations” of this Annual Report on Form 10-K. Historical results are not necessarily indicative of the results to be expected in any future period. 32. Item 7. Management’s Discussion and Analysis of Financial Condition and Results of Operations. Overview. TripAdvisor, Inc. , by and through its subsidiaries, owns and operates a portfolio of leading online travel brands. TripAdvisor, our flagship brand, is the world’s largest travel site based on monthly unique visitors, and its mission is to help people around the world plan, book and experience the perfect trip. We accomplish this by, among other things, aggregating millions of members’ reviews and opinions about destinations, accommodations, activities and attractions, and restaurants worldwide, thereby creating the foundation for a unique platform that enables users to research and plan their travel experiences. Our platform also enables users to compare real-time pricing and availability for these experiences as well as to book hotels, flights, cruises, vacation rentals, tours, activities and attractions, and restaurants, either on a TripAdvisor site or mobile app, or on the site or app of one of our travel partner sites. Our TripAdvisor-branded websites include tripadvisor. com in the United States and localized versions of the TripAdvisor website in 48 markets and 28 languages worldwide. Our TripAdvisor-branded websites reached 455 million average monthly unique visitors in our seasonal peak during the year ended December 31, 2017, according to our internal log files. We currently feature approximately 600 million reviews and opinions on approximately 7. 5 million places to stay, places to eat and things to do – including approximately 1. 2 million hotels, inns, B&amp;Bs and specialty lodging, 750,000 vacation rentals, 4. 6 million restaurants and 915,000 activities and attractions worldwide. In addition to the flagship TripAdvisor brand, we manage and operate 20 other travel media brands, connected by the common goal of providing users the most comprehensive travel-planning and trip-taking resources in the travel industry. For additional information about our portfolio of brands and our business model, see the disclosure set forth in Part I, Item 1. “Business”, under the caption “Overview. ”. Our reporting structure includes two reportable segments: Hotel and Non-Hotel. Our Non-Hotel segment consists of our Attractions, Restaurants and Vacation Rentals businesses. Financial information and additional descriptive information related to our segments and geographic information is contained in “Note 17 — Segment and Geographic Information,” in the notes to our consolidated financial statements in Item 8 and below. Executive Financial Summary and Trends. As the largest online travel platform, we believe we are an attractive marketing channel for travel partners—including hotel chains, independent hoteliers, online travel agencies, or OTAs, destination marketing organizations, and other travel-related and non-travel related product and service providers— who seek to sell their products and services to our large user base. We offer users the ability to do real-time price comparison through our metasearch feature, as well as the ability to book hotels, flights, cruises, vacation rentals, tours, activities and attractions, and restaurants either directly on our website or mobile app through our instant booking feature or on one of our travel partner sites. Tax Reform. The 2017 Tax Act was signed into law on December 22, 2017, and has resulted in significant changes to the U. S. corporate income tax system. These changes include a federal statutory rate reduction from 35% to 21%, the elimination or reduction of certain domestic deductions and credits and limitations on the deductibility of interest expense and executive compensation. The 2017 Tax Act also transitions international taxation from a worldwide system to a modified territorial system and includes base erosion prevention measures on non-U. S. earnings, which. 33. has the effect of subjecting certain earnings of our foreign subsidiaries to U. S. taxation as global intangible low-taxed income (GILTI). These changes are effective beginning January 1, 2018. The 2017 Tax Act also includes a one-time mandatory deemed repatriation tax on accumulated foreign subsidiaries' previously untaxed foreign earnings (the “Transition Tax”). Changes in tax rates and tax laws are accounted for in the period of enactment. Therefore, during the year ended December 31, 2017, we recorded a charge totaling $73 million related to our current estimate of the provisions of the 2017 Tax Act, principally due to the Transition Tax. The Transition Tax, recorded of $67 million, will be paid over an eight-year period, starting in 2018, and will not accrue interest. We also recorded a charge of $6 million for the remeasurement of our net deferred tax assets. These estimates are reflected in our financial results in accordance with Staff Accounting Bulletin No. 118 (“SAB 118"), which provides for a measurement period to complete the accounting for certain elements of the tax reform. Refer to “Note 10 - Income Taxes” in the notes to the consolidated financial statements in Item 8 for further information on the financial statement impact of the 2017 Tax Act. As we complete our analysis of the 2017 Tax Act and interpret additional guidance issued with respect to the 2017 Tax Act, we may make adjustments to provisional amounts. Current Trends in Our Business. The online travel industry is large and growing and remains highly dynamic and competitive. Hotel Segment. During 2017, we continued to improve the hotel shopping experience on TripAdvisor by, among other things, launching a redesigned TripAdvisor website and mobile application and making it easier for our users to find the lowest hotel prices. We have and will continue to seek new ways to provide a more comprehensive hotel shopping experience, by improving content on destinations, properties and rooms, optimizing the room selection process and helping users find the best prices with our hotelier and OTA partners. On the supply side, we continue to on-board more partners that have unique brand, supply or room pricing to provide consumers a more comprehensive selection of accommodations in order to drive higher repeat usage and conversion of hotel shoppers to bookings and higher cost-per-click rates on our platform. We compete with other travel companies and search engines for hotel shoppers, which we define as the users who view TripAdvisor hotel pages. Hotel shoppers from unpaid online marketing channels, such as users that navigate directly to our homepage or applications through branded search queries on search engines, are of the highest value to our business. Over time, increased competition has resulted in hotel shoppers visiting our websites and applications from paid online marketing channels, such as SEM, to grow faster than traffic from unpaid online marketing channels, such as SEO, thereby increasing our aggregate cost of hotel shopper acquisition. Following the launch of our redesigned website, our new hotel shopping experience, we launched a brand advertising campaign, or television campaign, in June 2017 aimed at increasing usage of TripAdvisor as a place to find and book the best hotels at the lowest prices. We also continue to leverage a number of other marketing channels, both paid and unpaid, to achieve this objective, including online efforts such as social media and cost relationship management or CRM, as well as offline efforts such as TripAdvisor-branded advertising campaigns. Our television campaign has been funded, in part, through optimization of our online marketing spend. We expect to continue to optimize our marketing investment mix, between online and offline channels based on the relative growth opportunity, the expected returns and the competitive environment in which we operate. We believe optimizing our marketing mix to include brand advertising will help TripAdvisor establish a more durable, long-lasting direct relationship with users shopping for hotels, with a greater long-term financial return than we would be able to achieve solely from online paid marketing. Our marketing strategy comes with a near-term trade-off, as online paid marketing may better enable us to generate a short-term hotel shopper and click-based and transaction revenue, whereas we expect our television advertising campaign to generate such returns over a longer timeframe, improving marketing efficiency and profit growth. A key objective is to grow the number of hotel shoppers on our platform at or above our desired return on investment targets. In the year ended December 31, 2017, our average monthly unique hotel shoppers increased 7%, when compared to the same period in 2016, according to our internal log files. The increase is primarily due to the general trend of an increasing number of hotel shoppers visiting our websites and apps on mobile phones, as well as the success of our paid online marketing strategy, partially offset by marketing spend tradeoffs resulting from increased brand advertising investment in our television campaign, as discussed above. 34. Another key objective is to increase our revenue per hotel shopper. In the year ended December 31, 2017, our revenue per hotel shopper decreased 7%, when compared to the same period in 2016, primarily driven by partners bidding to lower CPCs in our click-based metasearch auction during the second half of the year, and the general trend of a greater percentage of hotel shoppers visiting TripAdvisor-branded websites and apps on mobile phones. During the year ended December 31, 2017, the growth rate of hotel shoppers that visited our websites and apps on mobile phones continued to grow significantly faster than that of hotel shoppers using desktop and tablet devices. Mobile phones currently generate significantly lower revenue per hotel shopper compared to desktop and tablet devices. We believe that this monetization difference is due to a number of factors, including the reduced ability to achieve marketing attribution on the mobile phone for facilitating traffic to partner websites and applications. more limited advertising opportunities on smaller screen devices. our historic positioning as a place to read reviews. and general consumer purchasing patterns on mobile phones resulting in lower booking intent, lower conversion rates, lower cost-per-click bids from our travel partners, and lower average gross booking value. As a result, our growth in hotel shoppers on mobile phones has remained a headwind against our overall revenue per hotel shopper and our TripAdvisor-branded click-based and transaction revenue. The general trend of increasing traffic to our websites and apps on mobile phones reduces our ability to grow TripAdvisor-branded display-based advertising revenue, as we believe prioritizing and preserving a cleaner user experience over increasing advertising units on smaller screen devices is the most appropriate way to engage more users on our mobile phone app. We continue to prioritize investment in product development in order to improve the mobile user experience, and to improve mobile phone traffic acquisition to increase our user base. We believe that, over the long-term, these efforts will result in increased usage and engagement, conversion of hotel shoppers to bookings for our hotel advertising partners and higher monetization rates for us. Non-Hotel Segment. Our ongoing product efforts to deliver an end-to-end user experience extend to our Non-Hotel segment, which includes our Attractions, Restaurants, and Vacation Rentals businesses. Our key growth strategies have been to grow users, improve our products and grow bookable supply. We continued to deliver on those objectives during the year ended December 31, 2017, as monthly unique users to these pages on our websites and applications continued to grow, we enhanced our product experience on all devices, and we grew bookable supply on our platform in our Attractions and Restaurants businesses. Notably, we have been able to increasingly leverage strong user growth on the TripAdvisor-branded platform to drive increased bookings in our Attractions business. Additionally, our Attractions and Restaurants businesses have both experienced increased engagement and growth on mobile phones. In Vacation Rentals, as the business continues to shift from our subscription model to our free-to-list model, we have focused on delivering high-quality supply for users in order to drive conversion for partners on our platform. We continued to work to improve content and overall user experience across each business. Continued successful execution of our key growth strategies and increased marketing and operating efficiencies primarily contributed to this segment’s revenue and profit growth during the year ended December 31, 2017, as compared to the same period in 2016. Our ongoing strategic objectives are to continue to enhance the user experience, to grow traffic and drive increased user engagement, to grow bookable supply, and to grow bookings in this segment. 35. Results of Operations. Selected Financial Data. (in millions, except per share amounts and percentages). Revenue and Segment Information. 36. Hotel Segment. Our Hotel segment revenue increased $6 million during the year ended December 31, 2017 when compared to the same period in 2016, primarily due to a $6 million increase in TripAdvisor-branded click-based and transaction revenue and a $10 million increase in TripAdvisor-branded display-based advertising and subscription revenue, partially offset by a decrease of $10 million in other hotel revenue, all of which are discussed below. Our Hotel segment revenue decreased $73 million during the year ended December 31, 2016 when compared to the same period in 2015, primarily due to a $87 million decrease in TripAdvisor-branded click-based and transaction revenue, partially offset by growth of $10 million in TripAdvisor-branded display-based advertising and subscription revenue, and $4 million in other hotel revenue, all of which are discussed below. Adjusted EBITDA and Adjusted EBITDA margin in our Hotel segment decreased $94 million and to 24%, respectively, during the year ended December 31, 2017, when compared to the same period in 2016, primarily due to costs related to our television campaign, which launched in June 2017, and also due to increased SEM and other online traffic acquisition costs during the first half of 2017, partially offset by cost efficiencies created through optimization of our online marketing spend during the second half of 2017. Adjusted EBITDA and Adjusted EBITDA margin in our Hotel segment decreased $92 million and decreased to 32%, during the year ended December 31, 2016 when compared to the same period in 2015, primarily due to a decrease in Hotel segment revenue, which is discussed below, and increased operating costs, primarily driven by an increase in online traffic acquisition costs, partially offset by lower television advertising costs due to the cessation of our 2015 television advertising campaign in 2016. The following is a detailed discussion of the revenue sources within our Hotel segment:. TripAdvisor-branded Click-based and Transaction Revenue. TripAdvisor-branded click-based and transaction revenue includes cost-per-click-based advertising revenue from our TripAdvisor-branded websites as well as transaction-based revenue from our hotel instant booking feature. For the years ended December 31, 2017, 2016 and 2015, approximately 63%, 63% and 66%, respectively, of our total Hotel segment revenue was derived from our TripAdvisor-branded click-based and transaction revenue. TripAdvisor-branded click-based and transaction revenue increased $6 million during the year ended December 31, 2017, when compared to the same period in 2016, primarily due to an increase in average monthly unique hotel shoppers of 7%, which was largely offset by a decrease of 7% in revenue per hotel shopper during the year ended December 31, 2017, which is explained below. TripAdvisor-branded click-based and transaction revenue decreased $87 million during the year ended December 31, 2016, when compared to the same period in 2015, primarily due to a decline of 15% in revenue per hotel shopper, partially offset by an increase in average monthly unique hotel shoppers of 6% during the year ended December 31, 2016, which is explained below. Our largest source of Hotel segment revenue is click-based advertising revenue from our TripAdvisor-branded websites, which include links to our travel partners’ sites and contextually-relevant branded and related text links. Click-based advertising is generated primarily through our metasearch auction, a description of which follows. Our click-based travel partners are predominantly OTAs and hoteliers. Click-based advertising is generally priced on a cost-per-click, or CPC, basis, with payments to us from advertisers based on the number of users who click on each type of link or, in other words, the conversion of a hotel shopper to a paid click. CPC is the price that a partner is willing to pay us for a hotel shopper lead and is determined in a competitive process that enables our partners to submit CPC bids to have their rates and availability listed on our site. When a partner submits a CPC bid, they agree. 37. to pay us the bid amount each time a user subsequently clicks on the link to that partner’s website. Bids can be submitted periodically – as often as daily– on a property-by-property basis. Primary factors used to determine the placement of partner links on our site include, but are not limited to, room night price, the size of the bid relative to other bids, and other variables. CPCs are generally lower in markets outside the U. S. market, and hotel shoppers visiting via mobile phones currently monetize at a significantly lower rate than hotel shoppers visiting via desktop or tablet. Our Hotel segment transaction-based revenue is comprised of revenue from our hotel instant booking feature, which enables the merchant of record, generally an OTA or hotel partner, to pay a commission to TripAdvisor for a user that completes a hotel reservation via our website. This feature was rolled out in our two largest markets – the United States and the United Kingdom – in the third quarter of 2015, and we completed an accelerated and staged global rollout of this feature to all of our markets during the first half of 2016. Instant booking revenue is currently recognized under two different models: the consumption model and the transaction model. Under the consumption model, which currently represents the majority of our instant booking revenue, commission revenue is not recorded until such time as the traveler completes their stay, at which time our consumption partner is liable to us for commission payment. Under the transaction model commission revenue is recorded at the time a traveler books a hotel reservation on our site, as our transaction partner is liable for commission payments to us upon booking and the partner assumes the cancellation risk. OTA and hotel partner placement, as well as comparative hotel prices available to the traveler in the booking process under both models, is determined by a bidding process within our proprietary automated bidding system, that takes into account a number of variables, primarily hotel room prices, but also including other factors, such as conversion rates and commission rates, depending on the specific hotel selected. Instant booking commissions are primarily a function of average gross booking value generated from hotel reservations, cancellation rates experienced, and commission rates negotiated with each of our partners. The key drivers of TripAdvisor-branded click-based and transaction revenue include growth in average monthly unique hotel shoppers and revenue per hotel shopper growth, the latter of which measures how effectively we convert our hotel shoppers into revenue. We measure performance by calculating revenue per hotel shopper on an aggregate basis by dividing total TripAdvisor-branded click-based and transaction revenue by total average monthly unique hotel shoppers on TripAdvisor-branded websites for the periods presented. While we believe that total traffic growth, or growth in monthly visits from unique visitors, is reflective of our overall brand growth, we also track and analyze sub-segments of our traffic and their correlation to revenue generation and utilize data regarding hotel shoppers as one of the key indicators of revenue growth. Hotel shoppers are visitors who view either a listing of hotels in a city or on a specific hotel page. The number of hotel shoppers tends to vary based on seasonality of the travel industry and general economic conditions, as well as other factors outside of our control. Given these factors, as well as the trend towards increased usage on mobile phones and international expansion, quarterly and annual hotel shopper growth is a difficult metric to forecast. The below table summarizes our revenue per hotel shopper calculation and growth rate, in aggregate, for the periods presented (in millions, except calculated revenue per hotel shopper and percentages):. 38. 2017 vs. 2016. Revenue per hotel shopper decreased 7% during the year ended December 31, 2017, when compared to the same period in 2016, according to our internal log files. The decrease was primarily driven by partners bidding to lower CPCs in our click-based metasearch auction during the second half of the year, and the general trend of a greater percentage of hotel shoppers visiting TripAdvisor-branded websites and apps on mobile phones, which monetize at a lower rate than desktop hotel shoppers, which grew significantly faster than traffic from desktop and tablet devices, as well as dilution from product testing related to the second-quarter 2017 launch of our redesigned website and applications, and the timing of our instant booking feature rollout in certain non-U. S. markets during the first half of 2016. Our aggregate average monthly unique hotel shoppers on TripAdvisor-branded websites increased by 7% during the year ended December 31, 2017, when compared to the same period in 2016, according to our internal log files. The increase in hotel shoppers is primarily due to the general trend of an increasing number of hotel shoppers visiting our websites and apps on mobile phones, as well as growth in our paid online marketing channels, partially offset by marketing spend tradeoffs resulting from increased brand advertising investment in our television campaign, as discussed above. 2016 vs. 2015. Revenue per hotel shopper decreased 15% during the year ended December 31, 2016, when compared to the same period in 2015, according to our internal log files. We believe the primary drivers of this decrease included the dilutive effects from our global launch of our instant booking feature, which impacted 2016 to a greater extent than 2015 due to the timing of the staged rollout. a greater percentage of hotel shoppers visiting TripAdvisor websites and apps via mobile phones. challenging metasearch comparatives in early 2016 relative to the same periods in 2015. increased competition. macroeconomic and geopolitical factors, including foreign currency and a number of terrorism events. Our aggregate average monthly unique hotel shoppers on TripAdvisor-branded websites increased by 6% during the year ended December 31, 2016, when compared to the same period in 2015, according to our internal log files. The increase in hotel shoppers was primarily due to growth in our paid online marketing channels as well as the general trend of an increasing number of hotel shoppers visiting our websites and apps on mobile phones during 2016, which has grown significantly faster than traffic from desktop and tablet devices. TripAdvisor-branded Display-based Advertising and Subscription Revenue. For the years ended December 31, 2017, 2016 and 2015, 24%, 24% and 22%, respectively, of our Hotel segment revenue was derived from our TripAdvisor-branded display-based advertising and subscription revenue, which primarily consists of revenue from display-based advertising and subscription-based hotel advertising revenue. Our TripAdvisor-branded display-based advertising and subscription revenue increased by $10 million or 4%, during each of the years ended December 31, 2017 and 2016, respectively, when compared to the same periods in 2016 and 2015. 2017 vs. 2016. The increase in display-based advertising revenue was primarily due to an increase in impressions sold, as well as an increase in pricing, partially offset by the general trend of an increasing percentage of our traffic visiting our websites and apps on mobile phones. While we continue to focus on new product initiatives to drive growth, our subscription revenue decreased slightly, primarily as we work to enhance our product offering to hoteliers and increase our sales pipeline in this business, in addition to hotel industry consolidation. 2016 vs. 2015. The increase in display-based advertising revenue was primarily due to a slight increase in pricing, as well as impressions sold during the year, while the increase in subscription revenue was a result of increased sales productivity in 2015 which also benefitted 2016, as well as increased pricing and improvements in customer retention rates. 39. Other Hotel Revenue. For the years ended December 31, 2017, 2016 and 2015, 12%, 13% and 12%, respectively, of our Hotel segment revenue was derived from other hotel revenues. Our other hotel revenue primarily includes revenue from non-TripAdvisor branded websites, such as bookingbuddy. com, cruisecritic. com, and onetime. com, including click-based advertising revenue, display-based advertising revenue and room reservations sold through these websites. Our other hotel revenue decreased by $10 million during the year ended December 31, 2017, when compared to the same period in 2016, primarily due to increased focus on return on marketing spend from paid marketing channels within this revenue stream. Our other hotel revenue increased $4 million during the year ended December 31, 2016, when compared to the same period in 2015. Non-Hotel Segment. For the years ended December 31, 2017, 2016 and 2015, our Non-Hotel segment revenue accounted for 23%, 20% and 15%, respectively, of our total consolidated revenue. Our Non-Hotel segment revenue increased by $70 million or 24%, for the year ended December 31, 2017, when compared to the same period in 2016, driven by increased bookings in our Attractions and Restaurants businesses. Our Non-Hotel segment revenue increased $61 million, or 27%, during the year ended December 31, 2016 when compared to the same period in 2015, primarily driven by increased bookings across all businesses. During this timeframe, strong revenue growth in our Attractions business has been driven by the following factors: growth in bookings sourced by TripAdvisor, growth in bookable supply, which leads to better consumer choice, as well as by growth in free and paid traffic sources. Another contributing factor is the improved shopping experience from the introduction of new features, such as attractions instant booking for mobile phone, which enables users to purchase tickets and tours seamlessly without leaving the mobile app. These factors are all contributing to more consumer choice, increased bookings and continued revenue growth. Similarly, in our Restaurants business, continued strong revenue growth can be attributed to increased bookings in our most established markets, expansion into new markets, growth in mobile bookings, a continually improving user experience and an increase in bookable supply of restaurant listings. Revenue in our Vacation Rentals business decreased slightly during the year ended December 31, 2017, when compared to the same period in 2016, primarily due to the continued migration of our subscription model to our free-to-list model, which we believe will have a longer term return to the business, in addition to slower growth in our free-to-list revenues than 2016. Revenue in our Vacation Rentals business increased during the year ended December 31, 2016, when compared to the same period in 2015, primarily due to growth in our free-to-list model and increased bookings during the year. Adjusted EBITDA and Adjusted EBITDA margin in our Non-Hotel segment increased $73 million and to 13%, respectively, during the year ended December 31, 2017, when compared to the same period in 2016. This increase was primarily due to increased revenue growth, in addition to increased efficiencies in paid online marketing channels and other operational synergies across our Attractions and Vacation Rentals businesses, partially offset by increased personnel and overhead costs to support growth in this segment for the year ended December 31, 2017. Adjusted EBITDA in our Non-Hotel segment decreased $22 million during the year ended December 31, 2016, when compared to the same period in 2015. The decrease during the year ended December 31, 2016, when compared to the same period in 2015, was primarily due to increased personnel and overhead costs of $47 million, in addition to increased online traffic acquisition costs and merchant credit card and transaction fees, which more than offset the increase in revenue. 40. Revenue by Geography. The following table presents our revenue by geographic region. Revenue by geography is based on the geographic location of our websites:. Our U. S. revenue increased $77 million or 10%, during the year ended December 31, 2017, when compared to the same period in 2016. U. S. revenue represented 56% of total revenue during the year ended December 31, 2017. This revenue increase in the U. S. was due primarily to growth in our Attractions business, as well as an increase in U. S. TripAdvisor-branded click-based and transaction revenue, driven by growth in U. S. revenue per hotel shopper. Our U. S. revenue increased $61 million or 8%, during the year ended December 31, 2016, when compared to the same period in 2015. U. S. revenue represented 54% of total revenue during the year ended December 31, 2016. This revenue increase in U. S. was due primarily to growth in our Attractions business and our U. S. display-based advertising and subscription revenue. Revenue outside of the U. S. , or non-U. S. revenue, decreased $1 million during the year ended December 31, 2017, when compared to the same period in 2016. Non-U. S. revenue decreased $73 million or 10%, during the year ended December 31, 2016, when compared to the same period in 2015. Non-U. S. revenue represented approximately 44%, 46%, and 50% of total revenue during the years ended December 31, 2017, 2016, and 2015, respectively. The decline in our non-U. S. revenue, as a percentage of total revenue during these periods, was primarily driven by the factors noted in the growth of our U. S. revenue discussed above, as well as the timing of our instant booking feature rollout in non-U. S. markets during the first half of 2016, and its associated dilutive impact to Trip-Advisor-branded click-based and transaction revenue, as compared to the rollout in our U. S. market, which was completed in the third quarter of 2015, and to a lesser extent foreign currency fluctuations. Consolidated Expenses. Cost of Revenue. Cost of revenue consists of expenses that are directly related or closely correlated to revenue generation, including direct costs, such as ad serving fees, flight search fees, credit card fees and other transaction costs, and data center costs. In addition, cost of revenue includes personnel and overhead expenses, including salaries, benefits, stock-based compensation expense and bonuses for certain customer support personnel who are directly involved in revenue generation. 41. 2017 vs. 2016. Cost of revenue increased $1 million during the year ended December 31, 2017 when compared to the same period in 2016, primarily due to increased direct costs from merchant credit card and transaction fees in our Non-Hotel segment, as a result of revenue growth. 2016 vs. 2015. Cost of revenue increased $13 million during the year ended December 31, 2016, when compared to the same periods in 2015, primarily due to increased direct costs from merchant credit card and transaction fees of $5 million in our Non-Hotel segment, a</t>
  </si>
  <si>
    <t>TRIP</t>
  </si>
  <si>
    <t>TripAdvisor, Inc.</t>
  </si>
  <si>
    <t>1527613</t>
  </si>
  <si>
    <t>NUZE</t>
  </si>
  <si>
    <t>NuZee, Inc.</t>
  </si>
  <si>
    <t>1530425</t>
  </si>
  <si>
    <t>Management's DISCUSSION AND ANALYSIS OF FINANCIAL CONDITION AND RESULTS OF OPERATIONS. "&gt;Management’s Discussion and Analysis of Financial Condition and Results of Operations. 14. Item 3. &lt;a href="#</t>
  </si>
  <si>
    <t>ARRT</t>
  </si>
  <si>
    <t>Artisan Consumer Goods, Inc.</t>
  </si>
  <si>
    <t>1552164</t>
  </si>
  <si>
    <t>Management's DISCUSSION AND ANALYSIS OF FINANCIAL CONDITION AND RESULTS OF OPERATION   Employees and Employment Agreements   At present, we have no employees other than our officer and director. We presently do not have pension, health, annuity, insurance, stock options, profit sharing or similar benefit plans. however, we may adopt such plans in the future. There are presently no personal benefits available to any officers, directors or employees. Results of Operation   Our financial statements have been prepared assuming that we will continue as a going concern and, accordingly, do not include adjustments relating to the recoverability and realization of assets and classification of liabilities that might be necessary should we be unable to continue in operation. We expect we will require additional capital to meet our long term operating requirements. We expect to raise additional capital through, among other things, the sale of equity or debt securities. Results of Operations for Three Months Ended April 30, 2017 and 2016   Revenue   We have not generated any revenues since our inception. Operating Expenses   Our operating expenses for the three months ended April 30, 2017 and 2016 are summarized as follows:     In the three month period ended April 30, 2017, we incurred $15,000 in general and administrative expenses, compared to $17,259 in the three month period ended April 30, 2016 primarily as a result of change of management during the prior year. In the three month period ended April 30, 2017, we incurred $0 professional fees, compared to $650 in the three month period ended April 30, 2016, primarily as a result of decrease in consulting fees in the current period. Other Income/Expenses   In the three month period ended April 30, 2017, we incurred interest expense of $3,274 compared to $3,434 in the three month period ended April 30, 2016. Net Loss   In the three months ended April 30, 2017, we incurred net loss of $18,274 compared to $21,343 in the three months ended April 30, 2016. Liquidity and Financial Condition   Working Capital     Our total current assets as of April 30, 2017 were $600 as compared to total current assets of $600 as of January 31, 2017. Our total current liabilities as of April 30, 2017 were $581,559 as compared to total current liabilities of $563,285 as of January 31, 2017. The increase of $18,274 in current liabilities was attributed to accrued interest and accounts payable – related party. Cash Flows     The $7 change in cash provided by operating activities during the three months ended April 30, 2017 compared to the three months ended April 30, 2016 was primarily due to inactivity of the Company during the period. Plan of Operation and Funding   We expect that working capital requirements will continue to be funded through a combination of our existing funds and further issuances of securities. Our working capital requirements are expected to increase in line with the growth of our business. Existing working capital, further advances and debt instruments, and anticipated cash flow are expected to be adequate to fund our operations over the next nine months. We have no lines of credit or other bank financing arrangements. Generally, we have financed operations to date through the proceeds of the private placement of equity and debt instruments. In connection with our business plan, management anticipates additional increases in operating expenses and capital expenditures relating to: (i) acquisition of inventory. (ii) developmental expenses associated with a start-up business. and (iii) marketing expenses. We intend to finance these expenses with further issuances of securities, and debt issuances. Thereafter, we expect we will need to raise additional capital and generate revenues to meet long-term operating requirement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We will have to raise additional funds in the next twelve months in order to sustain and expand our operations. We currently do not have a specific plan of how we will obtain such funding. however, we anticipate that additional funding will be in the form of equity financing from the sale of our common stock. We have and will continue to seek to obtain short-term loans from our directors, although no future arrangement for additional loans has been made. We do not have any agreements with our directors concerning these loans. We do not have any arrangements in place for any future equity financing. Off-Balance Sheet Arrangements    As of the date of this Quarterly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Going Concern   The independent auditors' review report accompanying our April 30, 2017, financial statements contained an explanatory paragraph expressing substantial doubt about our ability to continue as a going concern. The financial statements have been prepared "assuming that we will continue as a going concern," which contemplates that we will realize our assets and satisfy our liabilities and commitments in the ordinary course of business.</t>
  </si>
  <si>
    <t>NREG</t>
  </si>
  <si>
    <t>Springs Rejuvenation, Inc.</t>
  </si>
  <si>
    <t>1552800</t>
  </si>
  <si>
    <t>Management's Discussion and Analysis of Financial Condition and Results of Operations” and the financial statements and the related notes appearing elsewhere in this report. ﻿. ﻿. ﻿. Reconciliation of Non-GAAP Adjusted EBITDA to GAAP Net Income (Loss). ﻿. ﻿. ﻿. Our management does not consider these non-GAAP measures in isolation or as an alternative to financial measures determined in accordance with GAAP. The principal limitations of these non-GAAP financial measures are that they exclude significant expenses and income that are required by GAAP to be recognized in our consolidated financial statements. In addition, they are subject to inherent limitations as they reflect the exercise of judgments by management about which expenses and income are excluded or included in determining these non-GAAP financial measures. In order to compensate for these limitations, management presents non-GAAP financial measures in connection with GAAP results. We urge investors to review the reconciliation of our non-GAAP financial measures to the comparable GAAP financial measures and not to rely on any single financial measure to evaluate our business. 18. ITEM 7. MANAGEMENT’S DISCUSSION AND ANALYSIS OF FINANCIAL CONDITION AND RESULTS OF OPERATIONS. ﻿. You should read the following discussion and analysis together with “Selected Financial Data” and our consolidated financial statements and related notes included elsewhere in the Annual Report on Form 10-K. Among other things, those historical consolidated financial statements include more detailed information regarding the basis of presentation for the financial data than are included in the following discussion. This Annual Report on Form 10-K contains “forward-looking statements” within the meaning of the “safe harbor” provisions of the Private Securities Litigation Reform Act of 1995. In some cases, you can identify these statements by forward-looking words such as “anticipate,” “believe,” “can,” “continue,” “could,” “depend,” “estimate,” “expect,” “intend,” “may,” “might,” “plan,” “project,” “seek,” “should,” “target,” “will,” “will likely result,” “would,” and similar expressions, although some forward-looking statements are expressed differently. The forward-looking statements in this Form 10-K relate to, among other things, our anticipated new store openings, remodeling plans, and growth opportunities. our business strengths, marketing strategies, competitive advantages and role in our industry and markets. our strategic plan and the anticipated benefits of our strategic plan. legal proceedings. our intended future process for determining and assessing compensation. our expectations for the future use of equity incentive plans. our expectations regarding financing arrangements. our expectations with respect to dividend payments. supply costs and expectations, including the continued availability of sufficient products from our suppliers. costs and adequacy of insurance. our expectations with respect to ongoing compliance with the terms of our credit facility. the effect of regulations on us and our industry and our compliance with such regulations. our expectations regarding the effects of employee recruiting, training, mentoring, and retention. and our expectations regarding the impact of federal corporate tax reform. ﻿. These forward-looking statements are based on current expectations and assumptions that are subject to risks and uncertainties that may cause our actual results, performance, or achievements to differ materially from any expected future results, performance, or achievements expressed or implied by such forward-looking statements. All statements other than statements of historical fact are statements that could be deemed forward-looking statements. These risks and uncertainties include, but are not limited to:. ﻿. ﻿. There is no assurance that our expectations will be realized. If one or more of these risks or uncertainties materialize, or if our underlying assumptions prove incorrect, actual results may vary materially from those expected, estimated, or projected. Such risks and uncertainties also include those set forth under “Risk Factors” in Item 1A of this Form 10-K. Our forward-looking statements speak only as of the time that they are made and do not necessarily reflect our outlook at any other point in time. We undertake no obligation to update publicly any forward-looking statements, whether as a result of new information, future events, or for any other reason. Overview. ﻿. We are a specialty retailer of natural stone and manufactured tiles, setting and maintenance materials, and related accessories in the United States. We offer a wide selection of products, attractive prices, and exceptional customer service in an extensive showroom setting. As of December 31, 2017, we operated 138 stores in 31 states and the District of Columbia, with an average size of approximately 20,300 square feet. We also sell our products on our website. ﻿. We purchase our tile products and accessories directly from suppliers and manufacture our own setting and maintenance materials, such as thinset, grout, and sealers. We believe that our long-term supplier relationships, together with our design, manufacturing and distribution capabilities, enable us to offer a broad assortment of high-quality products to our customers, who are primarily homeowners and professionals, at competitive prices. We have invested significant resources to develop our proprietary brands and product sources, and we believe that we are a leading retailer of natural stone and manufactured tiles, setting and maintenance materials, and related accessories in the United States. ﻿. We believe that the highly-fragmented United States retail tile market provides us with a significant opportunity to expand our store base. We opened fifteen new stores in the United States in 2017, and plan to open three stores in 2018. We believe that there will continue to be additional expansion opportunities in the United States and Canada. We expect store growth will drive increased net. 19. sales and income from operations. Our growth plans also require us to maintain significant inventory on-hand in order to fulfill orders at these new locations. ﻿. The table below sets forth information about our net sales, operating income and stores opened from 2015 to 2017. ﻿. ﻿. Net cash provided by operating activities was $45. 7 million, $53. 6 million and $60. 3 million for 2017,  2016 and 2015,  respectively, which was used to fund operations, new stores, construction activities and debt repayments. We expect to continue to fund the majority of our capital expenditures and daily operations from our operating cash flows. As of December 31, 2017, we had cash of $6. 6 million and working capital of $43. 5 million. Key Components of our Consolidated Statements of Operations. ﻿. Net Sales Net sales represents total charges to customers, net of returns, and includes freight charged to customers. We recognize sales at the time that the customer takes possession of the merchandise or when final delivery of the product has occurred. We recognize service revenue, which consists primarily of freight charges for home delivery, when the service has been rendered. We are required to charge and collect sales and other taxes on sales to our customers and remit these taxes back to government authorities. Total revenues do not include sales tax because we are a pass-through conduit for collecting and remitting sales tax. Sales are reduced by an allowance for anticipated sales returns that we estimate based on historical returns. ﻿. Same store sales growth is the percentage change in sales of comparable stores period-over-period. A store is considered comparable on the first day of the 13th full month of operation. When a store in relocated, it is excluded from the same stores sales growth calculation. Same store sales growth amounts include total charges to customers less any actual returns. We include the change in allowance for anticipated sales returns applicable to comparable stores in the same store sales calculation. ﻿. Cost of Sales Cost of sales consists primarily of material costs, freight, custom and duties fees, and storage and delivery of product to the customers, as well as physical inventory losses and costs associated with manufacturing of setting and maintenance materials. ﻿. Gross Profit Gross profit is net sales less cost of sales. Gross margin rate is the percentage determined by dividing gross profit by net sales. ﻿. Selling, General and Administrative Expenses Selling, general, and administrative expenses consists primarily of compensation costs, occupancy, utilities, maintenance costs, advertising cost, shipping and transportation expenses to move inventory from our distribution centers to our stores, depreciation and amortization. ﻿. Pre-opening Costs Our pre-opening costs are those typically associated with the opening of new stores and generally include rent expense, compensation costs and promotional costs. We expense pre-opening costs as incurred and include these costs in selling, general, and administrative expenses. ﻿. Income Taxes We are subject to income tax in the United States as well as other tax jurisdictions in which we conduct business. Non-GAAP Measures. ﻿. We calculate Adjusted EBITDA by taking net income calculated in accordance with accounting principles generally accepted in the United States (“GAAP”) and adjusting for interest expense, income taxes, depreciation and amortization, non-cash change in fair value of warrants, stock based compensation expense, and special charges, which consists of equity-related transaction costs, litigation and investigation costs, and the write-off of debt issuance costs. Non-GAAP net income excludes special charges, which consist of shareholder investigation and other litigation costs, tax reform costs, and the write-off of debt issuance costs, and is net of tax. ﻿. We believe that these non-GAAP measures of financial results provide useful information to management and investors regarding certain financial and business trends relating to our financial condition and results of operations. Our management uses these non-GAAP measures to compare our performance to that of prior periods for trend analyses, for purposes of determining management incentive compensation, and for budgeting and planning purposes. These measures are used in monthly financial reports prepared for management and our Board of Directors. We believe that the use of these non-GAAP financial measures provides an additional tool. 20. for investors to use in evaluating ongoing operating results and trends and in comparing our financial measures with other specialty retailers, many of which present similar non-GAAP financial measures to investors. ﻿. The reconciliation of Adjusted EBITDA to net income (loss) for the years ended December 31, 2013 through December 31, 2017 is as follows:. ﻿. ﻿. The reconciliation of GAAP income to Non-GAAP income for the years ended December 31, 2017,  2016 and 2015 is as follows:. ﻿. ﻿. ﻿. ﻿. ﻿. ﻿. Our management does not consider these non-GAAP measures in isolation or as an alternative to financial measures determined in accordance with GAAP. The principal limitations of these non-GAAP financial measures are that they exclude significant expenses and income that are required by GAAP to be recognized in our consolidated financial statements. In addition, they are subject to. 21. inherent limitations as they reflect the exercise of judgments by management about which expenses and income are excluded or included in determining these non-GAAP financial measures. In order to compensate for these limitations, management presents non-GAAP financial measures in connection with GAAP results. We urge investors to review the reconciliation of our non-GAAP financial measures to the comparable GAAP financial measures and not to rely on any single financial measure to evaluate our business. ﻿. ﻿. ﻿. ﻿. 22. Comparison of the Year Ended December 31, 2017 to the Year Ended December 31, 2016. ﻿. ﻿. ﻿. Net Sales –  Net sales for fiscal year 2017 increased $20. 4 million, or 6. 3%, over fiscal year 2016, primarily due to an increase in net sales generated by fifteen stores opened in 2017 and a comparable store sales increase of 0. 5%. Net sales for the fifteen new stores open less than twelve months were $18. 8 million during the fiscal year 2017. Comparable store sales increased $1. 6 million for the fiscal year 2017 due to an increase in the average order value, which was partially offset by a modest decline in traffic. Net sales for the fourth quarter of fiscal year 2017 increased $2. 0 million, or 2. 6%, over the fourth quarter of fiscal year 2016, primarily due to sales from stores not included in the comparable store base, offset by a comparable store sales decrease of 4. 9%. Traffic weakened during the fourth quarter of fiscal year 2017. ﻿. Gross Profit –  Gross profit increased $9. 3 million, or 4. 1%, for fiscal year 2017 compared to fiscal year 2016,  primarily due to the increase in net sales. The gross margin rate decreased to 68. 5% in fiscal year 2017 from 70. 0% for fiscal year 2016. The gross margin rate decline for the fiscal year 2017 was driven primarily by promotions and competitive pricing activity and product mix changes. Gross profit decreased $0. 8 million in the fourth quarter of fiscal year 2017 compared to the fourth quarter of fiscal year 2016. The decrease in gross profit is primarily due to a decrease in the gross margin rate from 69. 6% to 66. 8% during the three months ended December 31, 2016 and 2017, respectively. The gross margin rate decline for the fourth quarter was driven primarily by promotions and competitive pricing activity tied to orders initiated during third quarter that were closed in the fourth quarter and orders generated over the Black Friday weekend. Inventory control costs and product mix changes also contributed to the decrease in gross margin for the quarter. ﻿. Selling, General and Administrative Expenses –  Selling, general, and administrative expenses increased $16. 4 million, or 8. 5%, in fiscal year 2017 compared to fiscal year 2016. Selling, general, and administrative expenses as a percentage of net sales increased to 61. 0% in fiscal year 2017 from 59. 8% for the fiscal year 2016. The primary driver for the selling, general, and administrative expenses increase was due to the costs associated with opening and operating fifteen new stores in 2017, including a $9. 7 million increase in occupancy expenses,  a  $4. 2 million increase in compensation expenses,  a  $2. 6 million increase in advertising expenses and a $0. 9 million increase in transportation expenses. Additionally, we recorded asset impairment charges of $1. 1 million during fiscal year 2017. No asset impairment charges were recognized in fiscal year 2016. ﻿. Selling, general, and administrative expenses include special charges of $1. 8 million and $7. 6 million for fiscal years 2017 and 2016, respectively, which consist of litigation expenses. Pre-opening Costs –During fiscal years 2017 and 2016, we recorded pre-opening costs of $1. 7 million and $0. 9 million, respectively. The increase in pre-opening costs was due to an increase in the number of new store openings in 2017. ﻿. Income from Operations – Income from operations decreased by $7. 1 million, or 21. 5%, for fiscal year 2017 compared to fiscal year 2016. The decrease is attributable to an increase in selling, general and administrative expenses and a lower gross margin rate. Operating income margin decreased to 7. 5% for fiscal year 2017, compared to 10. 2% for fiscal year 2016 due to increased selling, general and administrative expenses that outpaced sales growth and a lower gross margin rate. ﻿. Interest Expense –  Interest expense increased $0. 1 million, or 8. 3%, for fiscal year 2017 compared to the fiscal year 2016. The increase is due to an increase in the interest rates during fiscal year 2017. ﻿. Provision for Income Taxes –  The income tax provision increased $0. 5 million for fiscal year 2017 compared to fiscal year 2016. Our effective tax rate was 55. 2% in 2017 and 41. 1% in 2016. The increase in tax expense and our overall tax rate was primarily due to a $4. 6 million charge taken during the fourth quarter of fiscal year 2017 to reduce the value of our deferred tax assets in accordance with the Tax Cuts and Jobs Act of 2017. The increase in tax expense was partially offset by lower income before income taxes. 23. Comparison of the Year Ended December 31, 2016 to the Year Ended December 31, 2015. ﻿. ﻿. (1) Amounts do not foot due to rounding. ﻿. Net Sales – Net sales for fiscal year 2016 increased $31. 2 million, or 10. 6%, to $324. 2 million, compared to fiscal year 2015 as net sales in comparable stores increased $22. 1 million and net sales in non-comparable stores increased $9. 1 million. Net sales increased primarily due to the 7. 6% increase in sales at comparable stores resulting from an increase in professional customer sales, increases in the number of orders and order size as a result of continued reductions in sales associate turnover and a continued increase in average store manager tenure. The increase in net sales generated by new stores relates to the expansion of our store base by nine locations in fiscal year 2016 and the inclusion of sales for the seven stores that opened in 2015 prior to their inclusion in comparable store sales. ﻿. Gross Profit – Gross profit increased $23. 3 million, or 11. 4%, for fiscal year 2016 compared to fiscal year 2015 primarily due to the increase in net sales. Gross margin rate increased to 70. 0% for fiscal year 2016, from 69. 5% for fiscal year 2015. The increase in the gross margin rate was primarily attributable to improved inventory control processes and better collection of revenue at stores for customer deliveries. ﻿. Selling, General and Administrative Expenses – Selling, general, and administrative expenses increased $19. 6 million, or 11. 2%, in fiscal year 2016 compared to fiscal year 2015. Selling, general, and administrative expenses as a percentage of net sales increased to 59. 8% in fiscal year 2016, compared to 59. 5% in fiscal year 2015. The increase included a $6. 3 million increase in special charges related to litigation expenses. In addition, selling, general, and administrative expenses also increased due to new store openings and variable compensation expense associated with comparable store sales growth, which contributed a $6. 4 million increase in compensation expenses,  a  $2. 3 million increase in occupancy expenses, $1. 6 million increase in transportation expenses and a $0. 8 million increase in depreciation. ﻿. Selling, general, and administrative expenses include special charges of $7. 6 million and $1. 3 million for fiscal years 2016 and 2015, respectively, which primarily relate to litigation expenses. Pre-opening Costs – During fiscal years 2016 and 2015, we recorded pre-opening costs of $0. 9 million and $0. 5 million, respectively. This difference reflects the opening of nine new stores and two relocations in 2016 versus seven new stores in 2015. ﻿. Income from Operations – As a result of the increase in net sales discussed above, income from operations increased by $3. 7 million, or 12. 6%, for fiscal year 2016 compared to fiscal year 2015. Operating income margin increased to 10. 2% for fiscal year 2016, compared to 10. 0% for fiscal year 2015 due to improved sales performance, an increase in gross profit, and strong cost control, partially offset by increased litigation expenses. ﻿. Interest Expense – Interest expense decreased $0. 9 million, or 33. 6%, for fiscal year 2016 compared to fiscal year 2015. The decrease is due to the reduction of debt in fiscal year 2016. ﻿. Provision for Income Taxes – Income tax provision increased $1. 8 million for fiscal year 2016 compared to fiscal year 2015 due to higher taxable income. ﻿. ﻿. 24. Liquidity and Capital Resources. ﻿. Our principal liquidity requirements have been for working capital and capital expenditures. Our principal sources of liquidity are $6. 6 million of cash and cash equivalents at December 31, 2017, our cash flow from operations, and borrowings available under our credit facility. We expect to use this liquidity for opening new stores, purchasing additional merchandise inventory, maintaining our existing stores, reducing outstanding debt, and general corporate purposes. We intend to continue our regular quarterly dividend that will enable us to return excess cash to stockholders. Future dividend payments are subject to the approval of the Board of Directors each quarter. ﻿. On June 2, 2015, we, and our operating subsidiary, The Tile Shop, LLC, entered into a credit agreement with Fifth Third Bank, Bank of America, N. A. , and Huntington National Bank (as subsequently amended, the “Credit Agreement”). On December 9, 2016, the Credit Agreement was amended to permit an additional New Markets Tax Credit Financing arrangement and on February 10, 2017, the Credit Agreement was amended to permit us to make certain dividend payments. The Credit Agreement again was amended on July 17, 2017 to adjust the consolidated fixed charge coverage ratio from 2. 00:1. 00 to 1. 50:1. 00 to provide greater flexibility in declaring and making dividend payments or other distributions to stockholders. The Credit Agreement provides us with a $125. 0 million senior secured credit facility, comprised of a five-year $50. 0 million term loan and a $75. 0 million revolving line of credit. The Credit Agreement is secured by virtually all of our assets, including but not limited to inventory, receivables, equipment and real property. Borrowings pursuant to the Credit Agreement bear interest at either a base rate or a LIBOR-based rate, at our option. The LIBOR-based rate will range from LIBOR plus 1. 50% to 2. 00%, depending on our leverage ratio. The base rate is equal to the greatest of: (a) the Federal funds rate plus 0. 50%, (b) the Fifth Third Bank “prime rate,” and (c) the Eurodollar rate plus 1. 00%, in each case plus 0. 50% to 1. 00% depending on our leverage ratio. At December 31, 2017 the base interest rate was 5. 00% and the LIBOR-based interest rate was 3. 06%. Borrowings outstanding consisted of $11. 3 million on the term loan and $15. 0 million on the revolving line of credit as of December 31, 2017. There was $60. 0 million available for borrowing on the revolving line of credit as of December 31, 2017. We can elect to prepay the term loan without incurring a penalty. To the extent we have an outstanding balance on our term loan, the credit agreement requires quarterly principal payments as follows (in thousands):. ﻿. ﻿. ﻿. The Credit Agreement contains customary events of default, conditions to borrowings, and restrictive covenants, including restrictions on our ability to dispose of assets, make acquisitions, incur additional debt, incur liens, make investments, or enter into transactions with affiliates on other than terms that could be obtained in an arm’s length transaction. The Credit Agreement also includes financial and other covenants, including covenants to maintain certain fixed charge coverage ratios and rent adjusted leverage ratios. We were in compliance with the covenants as of December 31, 2017. We intend to make principal payments due in future periods using cash from operations. ﻿. We have standby letters of credit outstanding related to our workers’ compensation and employee health insurance policies. As of December 31, 2017 and 2016, the standby letters of credit totaled $1. 1 million. ﻿. We believe that our cash flow from operations, together with our existing cash and cash equivalents, and borrowings available under our credit facility will be sufficient to fund our operations and anticipated capital expenditures over at least the next 12 months. Capital Expenditures. ﻿. Capital expenditures in 2017,  2016 and 2015 were $40. 6 million,  $27. 3 million and $19. 0 million, respectively. The increase in capital expenditures is primarily due to the accelerated pace of new store openings. We opened fifteen,  nine and seven stores during fiscal years 2017,  2016 and 2015, respectively. During fiscal year 2017, $26. 2 million was for new store build-out and remodels of existing stores, $7. 1 million was for our information technology infrastructure in stores,  $3. 1 million was for investments in our distribution and manufacturing facilities, and the remainder was for general corporate purposes. During fiscal year 2016, $16. 2 million was for new store build-out and remodels of existing stores, $6. 9 million was for our information technology infrastructure in stores, $4. 2 million was for investments in our distribution and manufacturing facilities, and the remainder was for general corporate purposes. During fiscal year 2015, $15. 6 million was for new store build-out and remodels of existing stores, $1. 2 million was for investments in our distribution and manufacturing facilities, and the remainder was for general corporate purposes. ﻿. Our future capital requirements will vary based on the number of additional stores, distribution centers, and manufacturing facilities that we open and the number of stores that we choose to renovate. Our decisions regarding opening, relocating, or renovating stores, and whether to engage in strategic acquisitions, will be based in part on macroeconomic factors and the general state of the United States economy, as well as the local economies in the markets in which our stores are located. We intend to open three stores during 2018. We also plan to remodel approximately 30 stores to support our product presentation strategy. Total capital expenditures are expected to be between $27 million and $32 million in fiscal year 2018. 25. Cash Flows. ﻿. The following table summarizes our cash flow data for the years ended December 31, 2017,  2016 and 2015. ﻿. ﻿. ﻿. Operating Activities. ﻿. Cash flows from operating activities provide us with a significant source of liquidity. Net cash provided by operating activities was $45. 7 million, $53. 6 million, and $60. 3 million in fiscal years 2017,  2016 and 2015, respectively. The decrease in operating cash flows in fiscal year 2017 compared to fiscal year 2016 was due to lower net income, an increase in inventory, and the settlement of the shareholder litigation. The decrease in operating cash flows in fiscal year 2016 compared to fiscal year 2015 was primarily the result of increased inventory purchases during fiscal year 2016, which was associated with sales growth. ﻿. Investing Activities. ﻿. Net cash used in investing activities was $40. 5 million, $27. 3 million and $19. 0 million in fiscal years 2017,  2016 and 2015, respectively. Net cash used in investing activities in each period was primarily for capital purchases of store fixtures and equipment, building improvements and leasehold improvements for stores opened or remodeled,  routine capital purchases of computer hardware and software, and investments in distribution centers. ﻿. Financing Activities. ﻿. Net cash used in financing activities was $4. 6 million, $30. 5 million and $36. 7 million in fiscal years 2017,  2016 and 2015, respectively. Cash used in financing activities during fiscal year 2017 was primarily for payments of long-term debt and capital lease obligations of $36. 6 million and an aggregate of $10. 4 million in dividends paid to stockholders, offset by net proceeds from long-term debt of $35. 0 million and the release of restricted cash totaling $6. 0 million. Cash used in financing activities during fiscal year 2016 was primarily for payments of long-term debt and capital lease obligations of $37. 8 million, partially offset by net proceeds from long-term debt of $10. 0 million. Cash used in financing activities during fiscal year 2015 was primarily for payments of long-term debt and capital leases. ﻿. Off-balance Sheet Arrangements. ﻿. As of December 31, 2017 and 2016, we did not have any “off-balance sheet arrangements” (as such term is defined in Item 303 of Regulation S-K) that could have a current or future effect on our financial condition, changes in financial condition, net sales or expenses, results of operations, liquidity, capital expenditures, or capital resources. ﻿. 26. Contractual Arrangements. ﻿. The following table summarizes certain of our contractual obligations at December 31, 2017 and the effect such obligations are expected to have on our liquidity and cash flows in future periods:. ﻿. ﻿. ﻿. ﻿. ﻿. Critical Accounting Policies and Estimates. ﻿. Our financial statements are prepared in accordance with GAAP. The preparation of our financial statements and related disclosures requires us to make estimates, assumptions, and judgments that affect the reported amount of assets, liabilities, revenues, costs and expenses, and related disclosures. We base our estimates and assumptions on historical experience and other factors that we believe to be reasonable under the circumstances, but all such estimates and assumptions are inherently uncertain and unpredictable. We evaluate our estimates and assumptions on an ongoing basis. Actual results may differ from those estimates and assumptions, and it is possible that other professionals, applying their own judgment to the same facts and circumstances, could develop and support alternative estimates and assumptions that would result in material changes to our operating results and financial condition. Our most critical accounting policies are summarized below. For further information on our critical and other significant accounting policies, see the notes to the consolidated financial statements appearing in Item 15 in this Form 10-K. ﻿. Recognition of Revenue. ﻿. We recognize sales at the time the customer takes possession of the merchandise or when final delivery of the product has occurred. We recognize service revenue, which consists primarily of freight charges for home delivery, when the service has been rendered. We are required to charge and collect sales and other taxes on sales to our customers and remit these taxes back to government authorities. Total revenues do not include sales tax because we are a pass-through conduit for collecting and remitting sales tax. Net sales are reduced by an allowance for anticipated sales returns that we estimate based on historical returns. Our process to establish a sales return reserve contains uncertainties because it requires management to make assumptions and to apply judgment to estimate future sales returns and exchanges. The customer may receive a refund or exchange the original product for a replacement of equal or similar quality for a period of six months from the time of original purchase. Products received back under this policy are reconditioned pursuant to state laws and resold. We believe our estimate for sales returns is an accurate reflection of future returns. Actual return trends have not varied significantly from estimated amounts in prior periods. However, if the nature of sales returns changes significantly, our sales could be adversely impacted. ﻿. Inventory Valuation and Shrinkage. ﻿. Our inventory consists of manufactured items and purchased merchandise held for resale. Inventories are stated at the lower of cost (determined using the weighted-average cost method) or net realizable value. We capitalize the cost of inbound freight, duties and receiving and handling costs to bring purchased materials into our distribution network. The labor and overhead costs incurred in connection with the production process are included in the value of manufactured finished goods. We provide provisions for losses related to shrinkage and other amounts that are otherwise not expected to be fully recoverable. These provisions are calculated based on historical shrinkage, selling price, margin and current business trends. These estimates have calculations that require management to make assumptions based on the current rate of sales, age, salability and profitability of inventory, historical percentages that can be. 27. affected by changes in our merchandising mix, customer preferences, rates of sale through and changes in actual shrinkage trends. We do not believe there is a reasonable likelihood that there will be a material change in the assumptions we use to calculate our inventory provisions. However, if actual results are not consistent with our estimates and assumptions, we may be exposed to losses</t>
  </si>
  <si>
    <t>TTSH</t>
  </si>
  <si>
    <t>TILE SHOP HOLDINGS, INC.</t>
  </si>
  <si>
    <t>1560241</t>
  </si>
  <si>
    <t>Management's Discussion and Analysis of Financial Condition and Results of Operations” disclosure in our initial registration statement. We may choose to take advantage of some, but not all, of the available exemptions. We will continue to take advantage of these reduced reporting requirements for as long as we remain an emerging growth company. We cannot predict whether investors will find our common stock less attractive if we rely on these exemptions. If some investors find our common stock less attractive as a result, there may be a less active trading market for our common stock and our stock price may be more volatile. In addition, the JOBS Act provides that an emerging growth company can take advantage of an extended transition period for complying with new or revised accounting standards. This allows an emerging growth company to delay the adoption of certain accounting standards until those standards would otherwise apply to private companies. We have irrevocably elected not to avail ourselves of this exemption from new or revised accounting standards and, therefore, we will be subject to the same new or revised accounting standards as other public companies that are not emerging growth companies. We have incurred and will continue to incur increased costs as a result of operating as a public company, and our management will be required to devote substantial time to new compliance initiatives and corporate governance practices. As a public company, and particularly after we are no longer an emerging growth company, we have incurred and will continue to incur significant legal, accounting and other expenses that we did not incur as a private company. The Sarbanes-Oxley Act of 2002,. 47. the Dodd-Frank Wall Street Reform and Consumer Protection Act, the listing requirements of The Nasdaq Stock Market and other applicable securities rules and regulations impose various requirements on public companies, including establishment and maintenance of effective disclosure and financial controls and corporate governance practices. Our management and other personnel will need to devote a substantial amount of time to these compliance initiatives. Moreover, these rules and regulations will increase our legal and financial compliance costs and will make some activities more time-consuming and costly. For example, we expect that these rules and regulations may make it more difficult and more expensive for us to obtain director and officer liability insurance. We are evaluating these rules and regulations, and cannot predict or estimate the amount of additional costs we may incur or the timing of such costs. These rules and regulations are often subject to varying interpretations, in many cases due to their lack of specificity, and, as a result, their application in practice may evolve over time as new guidance is provided by regulatory and governing bodies. This could result in continuing uncertainty regarding compliance matters and higher costs necessitated by ongoing revisions to disclosure and governance practices. Pursuant to Section 404 of the Sarbanes-Oxley Act of 2002, or Section 404, we will first be required to furnish a report by our management on our internal control over financial reporting for the year ending December 31, 2018. However, while we remain an emerging growth company, we will not be required to include an attestation report on internal control over financial reporting issued by our independent registered public accounting firm. To achieve compliance with Section 404 within the prescribed period, we will be engaged in a process to document and evaluate our internal control over financial reporting, which is both costly and challenging. In this regard, we will need to continue to dedicate internal resources, potentially engage outside consultants and adopt a detailed work plan to assess and document the adequacy of internal control over financial reporting, continue steps to improve control processes as appropriate, validate through testing that controls are functioning as documented and implement a continuous reporting and improvement process for internal control over financial reporting. Despite our efforts, there is a risk that we will not be able to conclude, within the prescribed timeframe or at all, that our internal control over financial reporting is effective as required by Section 404. If we identify one or more material weaknesses, it could result in an adverse reaction in the financial markets due to a loss of confidence in the reliability of our financial statements. Our ability to use our net operating loss carryforwards and certain other tax attributes to offset future taxable income may be limited. Under Sections 382 and 383 of the Internal Revenue Code of 1986, as amended, a corporation that undergoes an “ownership change,” is subject to limitations on its ability to use its pre-change net operating loss carryforwards, or NOLs, and other pre-change tax attributes (such as research tax credits) to offset its post-change income or taxes. For these purposes, an ownership change generally occurs where the equity ownership of one or more stockholders or groups of stockholders who owns at least 5% of a corporation’s stock increases its ownership by more than 50 percentage points over its lowest ownership percentage within a three-year period. We may have experienced such ownership changes in the past, and we may experience shifts in our stock ownership, some of which are outside the Company’s control. These ownership changes may subject our existing NOLs or credits to substantial limitations under Sections 382 and 383. Accordingly, we may not be able to utilize a material portion of our NOLs or credits. As of December 31, 2017, we had federal NOLs of approximately $100. 8 million. Limitations on our ability to utilize those NOLs to offset U. S. federal taxable income could potentially result in increased future tax liability to us. In addition, at the state level, there may be periods during which the use of NOLs is suspended or otherwise limited, which could accelerate or permanently increase state taxes owed. We do not anticipate paying any cash dividends on our capital stock in the foreseeable future. We have never declared or paid cash dividends on our capital stock. We currently intend to retain all of our future earnings, if any, to finance the growth and development of our business. In addition, the terms of any future debt agreements may preclude us from paying dividends. As a result, capital appreciation, if any, of our common stock will be the sole source of gain for our stockholders for the foreseeable future. Item 1B. Unresolved Staff Comments. None. 48. Item 2. Properties. Our corporate headquarters is located in Research Triangle Park, North Carolina, where we lease approximately 14,103 square feet of laboratory and office space. In January 2018, we signed an amendment to our current lease to secure an additional 6,395 square feet of office space in our existing building. We expect this space to be available in July 2018. Our lease on our corporate headquarters expires on December 31, 2022. We believe our facilities are adequate for our current needs and that suitable additional substitute space would be available if needed. Item 3. Legal Proceedings. We are not currently subject to any material pending legal proceedings. Item 4. Mine Safety Disclosures. Not applicable. 49. PART II. Item 5. Market for Registrant’s Common Equity, Related Stockholder Matters and Issuer Purchases of Equity Securities. Market Information. Our common stock has traded on the Nasdaq Global Select Market under the symbol “GTHX” since May 17, 2017. Prior to that time, there was no public market for our common stock. As a result, we have only set forth quarterly information with respect to the high and low sales prices of our common stock for the three most recent fiscal quarters. The following table states the high and low sales prices of our common stock for each of the last three calendar quarters during the year ended December 31, 2017. Holders. As of February 21, 2018, there were approximately 26 stockholders of record of our common stock. Holders of record are defined as those stockholders whose shares are registered in their names in our stock records and do not include beneficial owners of common stock whose shares are held in the names of brokers, dealers or clearing agencies. Dividends. We have never paid cash dividends and do not anticipate paying cash dividends in the foreseeable future. We currently intend to retain earnings, if any, to finance growth and development of our business. Stock Performance Graph. This performance graph is not “soliciting material,” is not deemed filed with the SEC and is not to be incorporated by reference in any filing by us under the Securities Act of 1933 or the Securities and Exchange Act of 1934, as amended, whether made before or after the date hereof and irrespective of any general incorporation language in any such filing. The stock price performance shown on the graph is not necessarily indicative of future price performance. 50. Comparison of Cumulative Total Return. Among G1 Therapeutics, Inc. , the Nasdaq Biotechnology Index and the Nasdaq Composite Index. The above graph measures the change in a $100 investment in our common stock from May 17, 2017 (the date our common stock commenced trading on the Nasdaq Global Select Market) through December 31, 2017. Our relative performance is then compared with the Nasdaq Composite Index and the Nasdaq Biotechnology Index. Recent Sales of Unregistered Securities. None. Use of Proceeds from Registered Securities. On May 16, 2017, the SEC declared our Registration Statement on Form S-1 (File No. 333-217285) effective and our registration statement on Form S-1 filed pursuant to Rule 462(b) of the Securities Act of 1933, as amended, (File no. 333-218045) also become effective. Our IPO closed on May 22, 2017. We sold an aggregate of 7,781,564 shares of our common stock in the IPO, including 781,564 shares sold pursuant to the partial exercise of the underwriters’ over-allotment option, at a price to the public of $15. 00 per share for aggregate gross proceeds of $116. 7 million. As a result, we received net proceeds of $107. 1 million (after underwriters’ discounts, commissions, and other offering expenses). The managing underwriter of the offering was J. P. Morgan Securities LLC. The net proceeds of the IPO have been invested in accordance with our investment policy. There has been no material change in the planned use of proceeds from our IPO as described in our final prospectus dated May 16, 2017 and filed with the SEC on May 17, 2017. Purchases of Equity Securities by the Issuer and Affiliated Purchasers. We did not purchase any of our equity securities during the fourth quarter of 2017. 51. Item 6. Selected Financial Data. You should read the following selected financial data together with the information under the caption “Management’s Discussion and Analysis of Financial Condition and Results of Operations” and our audited financial statements and accompanying notes included in this Annual Report. We have derived the statement of operations data for the years ended December 31, 2017, 2016 and 2015 and the balance sheet data as of and December 31, 2017 and 2016 from our audited financial statements included elsewhere in this Annual Report. The selected balance sheet data as of December 31, 2015 is derived from audited financial statements that are not included in this Annual Report. Our historical results are not necessarily indicative of results that should be expected in the future. 52. Item 7. Management’s Discussion and Analysis of Financial Condition and Results of Operations. You should read the following discussion and analysis of our financial condition and results of operations together with our financial statements and related notes included elsewhere in this Annual Report. This discussion contains forward-looking statements that involve risk and uncertainties, such as statements of our plans, objectives, expectations and intentions. As a result of many factors, including those factors set forth in the “Risk Factors” section of this Annual Report, our actual results could differ materially from the results described in or implied by the forward-looking statements contained in the following discussion and analysis. Overview. We are a clinical-stage biopharmaceutical company focused on the discovery, development and commercialization of novel small molecule therapeutics for the treatment of patients with cancer. Our product portfolio is built on a drug discovery platform that targets key cellular pathways with proprietary medicinal chemistry. Our therapies are designed to enable more effective combination treatment strategies and improve outcomes for patients across multiple oncology indications. Product Pipeline. Our product pipeline includes several product candidates with the potential to significantly improve the treatment of patients with cancer. Our two clinical candidates, trilaciclib and G1T38, are based on our core understanding of cyclin-dependent kinases 4 and 6, or CDK4/6, a pair of proteins that play an important role in the growth and proliferation of all human cells. G1T48 is a potential first-in-class oral Selective Estrogen Receptor Degrader, or SERD, which we plan to develop as a single agent and in combination with other agents, including G1T38 for the treatment of ER-positive, or ER+, HER2- breast cancer. We own the global rights to all our product candidates. Trilaciclib: our novel approach to preserve HSPCs from damage by chemotherapy. Trilaciclib is a potential first-in-class, short-acting CDK4/6 inhibitor which we are developing to be administered intravenously prior to chemotherapy. In preclinical studies, administration of trilaciclib prior to chemotherapy has been shown to induce transient cell-cycle arrest of HSPCs, protect HSPCs from chemotherapy-induced damage, preserve bone marrow and immune system function, protect against bone marrow exhaustion, improve complete blood counts (CBC) recovery, prevent myeloid skewing and consequent lymphopenia, and enhance T-cell effector function in the tumor microenvironment. Ongoing Phase 1b/2a clinical trial in first-line treatment of SCLC. In 2015, we initiated a Phase 1b/2a clinical trial in first-line extensive-stage SCLC patients across multiple sites in the United States and Europe. The Phase 1b segment of the trial was designed to confirm the trilaciclib dose to be used in the randomized, placebo-controlled Phase 2a segment. The goals of the trial are to evaluate the safety, myelopreservation, pharmacokinetics, and anti-tumor activity of trilaciclib in combination with the existing first-line chemotherapy standard of care regimen of etoposide and carboplatin and to confirm the dose to be used in future trials. All patients in the Phase 1b segment were administered three-week cycles of trilaciclib plus etoposide/carboplatin, with an estimated four to six cycles administered in total per patient based on historical practice. Trilaciclib was administered as an IV infusion prior to every dose of etoposide/carboplatin. In the Phase 1b section of this trial, as reported at the American Society of Clinical Oncology meetings in June 2017, we treated 19 patients with multiple cycles of trilaciclib and chemotherapy and did not have a single episode of febrile neutropenia – one of the most. 53. common adverse consequences of these chemotherapy regimens. We also observed a dose dependent reduction in grade 3/4 hematologic adverse events. The results from the Phase 1b study support the hypothesis that trilaciclib could ameliorate the significant acute and long-term consequences of chemotherapy-induced myelosuppression by preserving hematopoietic and immune system function. Based on these results, we initiated the randomized, placebo-controlled Phase 2a segment of the trial in fourth-quarter of 2016 with a trilaciclib dose of 240 mg/m2 and completed enrollment of a total of 77 patients in the second quarter of 2017. We expect to update the data from the Phase 1b segment of the trial and to report preliminary data from the Phase 2a segment of the  trial in March 2018. Ongoing Phase 1b/2a clinical trial in second/third-line treatment of SCLC. In 2015, we initiated a Phase 1b/2a clinical trial in second/third-line SCLC patients across multiple sites in the United States and Europe. The Phase 1b segment of the trial was designed to confirm the trilaciclib dose to be used in the randomized, placebo-controlled Phase 2a segment of the trial. The goals of the trial are to evaluate the safety, myelopreservation, PK, and anti-tumor activity of trilaciclib in combination with the existing second/third-line chemotherapy standard of care regimen of topotecan and to confirm the dose to be used in future trials. All patients in the Phase 1b segment were administered three-week cycles of trilaciclib plus topotecan until the progression of disease. Trilaciclib was administered as an IV infusion prior to every dose of topotecan. Trilaciclib doses of 200 to 280 mg/m2 and topotecan doses of 0. 75 to 1. 5 mg/m2 were tested across 7 cohorts in the completed Phase 1b open-label segment of the trial. Upon completion of the Phase 1b segment of the trial, the doses chosen for the randomized, placebo-controlled Phase 2a segment of this trial are trilaciclib 240 mg/m2 + topotecan 0. 75 mg/m2 and trilaciclib 240 mg/m2 + topotecan 1. 5 mg/m2. In the Phase 1b segment we treated 32 patients with trilaciclib and topotecan without any episodes of febrile neutropenia or treatment related SAEs. Preliminary results from the Phase 1b were reported at the IASCLC World Conference on Lung Cancer in December 2016, and based on these results the Phase 2a segment of the trial was initiated in the first quarter of 2017 and consists of a double blind-design with approximately 90 patients randomized on a 2:1 basis to receive trilaciclib plus topotecan, or placebo plus topotecan. We plan to complete enrollment in this trial in the second quarter of 2018. We expect to update the data from the Phase 1b segment of the trial and to report preliminary data from the Phase 2a segment of the trial in the fourth quarter of 2018. Ongoing Phase 2 clinical trial in Triple Negative Breast Cancer (TNBC). In January 2017, we initiated an open label, randomized, Phase 2 trial that is expected to enroll approximately 90 patients with first, second or third-line metastatic TNBC across multiple sites in the United States and Europe. The goals of the clinical trial are to evaluate the safety, myelopreservation, PK, and anti-tumor activity of trilaciclib in combination with the existing chemotherapy standard of care regimen of gemcitabine and carboplatin. We expect to fully enroll this trial in the second-quarter of 2018 and report preliminary data in the fourth-quarter of 2018. Ongoing Phase 2 clinical trial in first-line treatment of SCLC with a checkpoint inhibitor. In December 2016, we entered into a non-exclusive agreement with Genentech to evaluate the combination of Genentech's immune checkpoint, anti-PD-L1 antibody Tecentriq with trilaciclib. Our first trial under the agreement is in first-line treatment for patients with extensive stage SCLC receiving carboplatin and etoposide. We initiated enrollment in this randomized, double-blinded, placebo-controlled Phase 2 trial in the second quarter of 2017. The goals of the clinical trial are to evaluate the safety, overall survival, myelopreservation, PK, and anti-tumor activity of trilaciclib in combination with a checkpoint inhibitor Tecentriq and chemotherapy. We completed enrollment in the first quarter of 2018. G1T38: Our potential best-in-class CDK4/6 inhibitor for patients with CDK4/6-dependent tumors. G1T38, our second clinical-stage candidate, is a potential best-in-class oral CDK4/6 inhibitor, to be used in combination with other targeted therapies to treat multiple cancers. We rationally designed G1T38 to improve upon and address the shortcomings of the approved CDK4/6 inhibitors Ibrance®, Kisqali® and Verzenio®. Our preclinical data and early human clinical data indicate the potential for continuous daily dosing, less dose-limiting neutropenia, and improved tolerability. A Phase 1 trial of G1T38 in 75 healthy volunteers showed a favorable safety profile, and we initiated a Phase 1b/2a trial in ER+, HER2- breast cancer in January 2017. Our plans for G1T38 include combinations in other cancers, such as non-small cell lung cancer, or NSCLC, where we expect to begin a Phase 1b/2 trial in March 2018 in combination with the epidermal growth factor receptor (EGFR) inhibitor, Tagrisso®. We believe that G1T38 has the potential to be the backbone therapy of multiple combination targeted therapy regimens. 54. Completed Phase 1 clinical trial. In the fourth quarter of 2016, we completed a Phase 1 clinical trial of G1T38 in 75 healthy volunteers in the Netherlands. This was a single ascending dose, placebo-controlled trial testing doses of 3 to 600 mg. In addition, G1T38 was dosed at 200 and 300 mg twice a day, 300 mg with and without food, and 300 mg as an oral solution. The goals of the clinical trial were to obtain PK and safety data to inform appropriate starting dose(s) for studies in patients. There were no DLTs, SAEs, or grade 3/4 AEs reported in this study. The most common grade 1/2 AEs were gastrointestinal in nature (such as diarrhea, nausea or vomiting). A fed/fasted cohort demonstrated that taking G1T38 after a meal did not result in any nausea and that food had no effect on PK. Therefore, we plan to dose G1T38 with food in all upcoming studies. Ongoing Phase 1b/2a clinical trial in ER+, HER2- breast cancer. In January 2017, we initiated a Phase 1b/2a trial in ER+, HER2- breast cancer patients in combination with Faslodex®, an FDA-approved SERD. The trial is expected to enroll up to 100 patients in Europe. The goals of the clinical trial are to evaluate the safety, PK, and anti-tumor activity of G1T38 in combination with Faslodex and to determine the dose to be used in future trials. The Phase 1b segment of the trial is open-label and consists of two arms, with G1T38 dosed continuously without a holiday, either once a day or twice a day in combination with Faslodex. Once the dose and schedule have been determined, the Phase 2a segment will enroll approximately 30 patients at the recommended G1T38 dose and schedule in combination with Faslodex. All patients in the trial are being administered G1T38 orally continuously without a treatment holiday and IM Faslodex per the label. Tumor lesions are being assessed under RECIST criteria by CT scans or MRI every 8 weeks. Early clinical data from the first 24 patients enrolled in the trial suggest that G1T38 may be able to address the shortcomings of the other CDK4/6 inhibitors. G1T38 has a shorter half-life and larger volume of distribution than Ibrance and Kisqali and is not expected to show drug accumulation. All of the enrolled patients had a decline in neutrophil counts, which is expected and due to a mechanism-based decrease in neutrophil production caused by G1T38, which also occurs with other CDK4/6 inhibitors such as Ibrance and Kisqali. No cardiovascular or liver side effects have been reported so far and there have been no G1T38-related SAEs. The incidence of GI AEs reported so far are similar to Ibrance and Kisqali and less than Verzenio. These early clinical data indicate the potential for continuous daily dosing of G1T38 without a holiday in combination with Faslodex, and the potential for improved tolerability compared to other CDK4/6 inhibitors. G1T48: Our oral SERD. G1T48, is a potential first/best in-class oral SERD, which we plan to initially develop as a single agent and in combination with G1T38 for the treatment of ER+, HER2- breast cancer. We believe we are in a unique position as the only emerging biopharmaceutical company with a wholly owned, proprietary combination of a SERD and an oral CDK4/6 inhibitor, a validated regimen in ER+, HER2- breast cancer. Based on compelling preclinical efficacy and safety data, we filed an Investigational New Drug application (IND) with the U. S. Food and Drug Administration (FDA) in the fourth quarter of 2017. With the IND now open, we expect to initiate a clinical trial in the second quarter of 2018. We plan to initiate a Phase 1/2a clinical trial in the second quarter of 2018 with the goal of evaluating the safety, tolerability and PK of the drug in breast cancer patients. Financial Overview. Since our inception in 2008, we have devoted substantially all of our resources to synthesizing, acquiring, testing and developing our product candidates, including conducting preclinical studies and clinical trials and providing general and administrative support for these operations as well as securing intellectual property protection for our product candidates. We do not have any products approved for sale and have not generated any revenues from product sales. We recorded $0 million, $0 million and $0. 5 million of revenue for the years ended December 31, 2017, 2016 and 2015, respectively. We do not expect to generate revenue in the foreseeable future. To date, we have financed our operations primarily through the IPO and private placements of convertible debt and equity securities. From inception through December 31, 2017, we raised an aggregate of $213. 9 million to fund our operations. On May 22, 2017, we closed our IPO of 7,781,564 shares of common stock at a public offering price of $15 per share, including 781,564 shares of common stock issued upon exercise by the underwriters of their option to purchase additional shares. The gross proceeds from the IPO were $116. 7 million and net proceeds were $107. 1 million, after deducting underwriting discounts and commissions and other offering expenses payable by us. As of December 31, 2017, we had cash and cash equivalents of $103. 8 million. Since inception, we have incurred net losses. Our net losses were $60. 1 million, $30. 3 million and $20. 3 million for the years ended December 31, 2017, 2016 and 2015, respectively. As of. 55. December 31, 2017, we had an accumulated deficit of $129. 1 million. Substantially all of our net losses have resulted from costs incurred in connection with our research and development programs and from general and administrative expenses associated with our operations. We expect to continue to incur significant expenses and increasing operating losses for the foreseeable future. We expect our expenses will increase substantially in connection with our ongoing activities as we:. License agreement with the University of Illinois. In November 2016, we entered into a license agreement with the University of Illinois, or UIC, pursuant to which we obtained an exclusive, worldwide license to make, have made, use, import, sell and offer for sale SERDs, including G1T48, covered by certain patent rights owned UIC. The rights licensed to us are for all fields of use. Under the terms of the agreement we paid a one-time only, non-refundable upfront fee of $0. 5 million, and are required to pay UIC low single-digit royalties on all net sales of products and a share of any sublicensing revenues. We are also obligated to pay annual maintenance fees, which are fully creditable against any royalty payments made by us. We may also be required to pay UIC milestone payments of up to an aggregate of $2. 625 million related to the initiation and execution of clinical trials and first commercial sale of a product in multiple countries. We are responsible for all future patent prosecution costs. See “Business—Intellectual Property—Exclusive License for G1T48. ”. Financial operations overview. Revenues. To date, we have not generated any revenues from the commercial sale of approved products or out-licensing of our product candidates, and we do not expect to generate substantial revenue from the commercial sale of our products for the foreseeable future, if ever. In the future, we will seek to generate revenue primarily from product sales and, potentially, regional or global collaborations with strategic partners. We have received all of our revenues to date from government grants related to our research. Operating expenses. We classify our operating expenses into two categories: research and development and general and administrative expenses. Personnel costs, including salaries, benefits, bonuses and stock-based compensation expense, comprise a significant component of each of these expense categories. We allocate expenses associated with personnel costs based on the nature of work associated with these resources. Research and Development Expenses. The largest component of our total operating expenses since inception has been research and development activities, including the preclinical and clinical development of our product candidates. Research and development costs are expensed as incurred. Our research and development expense primarily consists of:. 56. The successful development of our product candidates is highly uncertain. Product candidates in later stages of clinical development generally have higher development costs than those in earlier stages of clinical development, primarily due to the increased size and duration of later-stage clinical trials. Accordingly, we expect research and development costs to increase significantly for the foreseeable future as programs progress. However, we do not believe that it is possible at this time to accurately project total program-specific expenses through commercialization. We are also unable to predict when, if ever, material net cash inflows will commence from our product candidates to offset these expenses. Our expenditures on current and future preclinical and clinical development programs are subject to numerous uncertainties in timing and cost to completion. The duration, costs and timing of clinical trials and development of our product candidates will depend on a variety of factors including:. We track research and development expenses on a program-by-program basis only for clinical-stage product candidates. Preclinical research and development expenses and chemical manufacturing research and development expenses are not assigned or allocated to individual development programs. In 2015, trilaciclib was our only clinical-stage product candidate. In 2016, we had two clinical-stage product candidates, trilaciclib and G1T38. In 2017, we had ongoing clinical trials for two of our product candidates, trilaciclib and G1T38, and we incurred costs related to our G1T48 product candidate as we prepared to initiate a clinical trial in 2018. General and administrative expenses. General and administrative expenses consist of personnel costs, allocated expenses and other expenses for outside professional services, including legal, audit and accounting services. Personnel costs consist of salaries, bonuses, benefits and stock-based compensation. Other general and administrative expenses include facility-related costs not otherwise allocated to research and development expense, professional fees, expenses associated with obtaining and maintaining patents and costs of our information systems. We anticipate that our general and administrative expenses will continue to increase in the future as we increase our headcount to support our continued research and development and potential commercialization of our product candidates. We expect to continue to incur additional general and administrative expenses in 2018 as we support continued research and development activities and support our operations in a public company environment, including expenses related to compliance with the rules and regulations of the SEC and Nasdaq, additional insurance expenses, and expenses related to investor relations activities and other administration and professional services. Total other income (expense), net. Total other income (expense), net consists of interest income earned on cash and cash equivalents and the change in fair value of warrant liabilities and other liabilities. Income taxes. To date, we have not been required to pay U. S. federal or state income taxes because we have not generated taxable income. 57. Critical accounting policies and significant judgments and estimates. This discussion and analysis of our financial condition and results of operations is based on our financial statements, which have been prepared in accordance with U. S. generally accepted accounting princ</t>
  </si>
  <si>
    <t>GTHX</t>
  </si>
  <si>
    <t>G1 Therapeutics, Inc.</t>
  </si>
  <si>
    <t>1562476</t>
  </si>
  <si>
    <t>Management's Discussion and Analysis of Financial Condition and Results of Operations - Liquidity and Capital Resources in this Annual Report. The restrictions contained in the indentures governing all of our Senior Notes and the agreement governing our Revolving Credit Facility could also limit our ability to plan for or react to market conditions, meet capital needs or make acquisitions or otherwise restrict our activities or business plans. A breach of any of the restrictive covenants under the agreements governing our Revolving Credit Facility or any of our Senior Notes could allow for the acceleration of both the Revolving Credit Facility and the Senior Notes. If the indebtedness under our Revolving Credit Facility or the Senior Notes were to be accelerated, we cannot assure you that our assets would be sufficient to repay in full that indebtedness and our other indebtedness. See Item 7 - Management’s Discussion and Analysis of Financial Condition and Results of Operations - Liquidity and Capital Resources in this Annual Report. We may require additional capital in the future and may not be able to secure adequate funds on terms acceptable to us. The expansion and development of our business may require significant capital, which we may be unable to obtain, to fund our capital expenditures and operating expenses, including working capital needs. We may fail to generate sufficient cash flow from the sales of our homes and land or from other financing sources in order to meet our cash requirements. Further, our capital requirements may vary materially from those currently planned if, for example, our revenues do not reach, or our costs exceed, expected levels or we have to incur unforeseen capital expenditures to maintain our competitive position. If this is the case, we may require additional financing sooner than anticipated or we may have to delay or abandon some or all of our development and expansion plans or otherwise forego market opportunities. 26To a large extent, our cash flow generation ability is subject to general economic, financial, competitive, legislative and regulatory factors and other factors that are beyond our control. We cannot assure you that our business will generate cash flow from operations in an amount sufficient to enable us to fund our liquidity needs. As a result, we may need to refinance all or a portion of our indebtedness, on or before its maturity, or obtain additional equity or debt financing. We cannot assure you that we will be able to do so on commercially reasonable terms, if at all. Any inability to generate sufficient cash flow, refinance our indebtedness or incur additional indebtedness on commercially reasonable terms could adversely affect our financial condition and could cause us to be unable to service our debt and may delay or prevent the expansion of our business. Risks related to our structure and organizationTMHC’s only asset is its interest in TMM Holdings II Limited Partnership (“New TMM”) and, accordingly, it is dependent upon distributions from New TMM to pay dividends, if any, taxes and other expenses. New TMM is a holding company with no operations of its own and, in turn, relies on distributions from TMM Holdings and its operating subsidiaries. TMHC is a holding company and has no assets other than its ownership, directly or indirectly, of New TMM Units. TMHC has no independent means of generating revenue. TMHC intends to cause New TMM to make distributions to its partners in an amount sufficient to cover all applicable taxes payable and dividends, if any, declared by TMHC. To the extent that TMHC needs funds, and New TMM is restricted from making such distributions under applicable law or regulation, or is otherwise unable to provide such funds, it could materially and adversely affect TMHC’s liquidity and financial condition. In addition, New TMM has no direct operations and derives all of its cash flow from TMM Holdings and its subsidiaries. Because the operations of TMHC’s business are conducted through subsidiaries of TMM Holdings, New TMM is dependent on those entities for dividends and other payments to generate the funds necessary to meet the financial obligations of New TMM. Legal and contractual restrictions in the agreements governing the Revolving Credit Facility, certain of the Senior Notes and other debt agreements governing current and future indebtedness of New TMM’s subsidiaries, as well as the financial condition and operating requirements of New TMM’s subsidiaries, may limit TMHC’s ability to obtain cash from New TMM’s subsidiaries. The earnings from, or other available assets of, New TMM’s subsidiaries may not be sufficient to pay dividends or make distributions or loans to TMHC to enable TMHC to pay any dividends on the Class A Common Stock, taxes and other expenses. We are no longer a “controlled company” within the meaning of the corporate governance rules of the New York Stock Exchange, and we are subject to additional governance requirements under such rules. A “controlled company” is a company of which more than 50% of the voting power for the election of directors is held by an individual, group or another company. In May 2017, affiliates of TPG and Oaktree ceased to hold more than 50% of our voting power. As a result, we are subject to additional governance requirements under New York Stock Exchange rules, including the requirements to have (i) a majority of independent directors on our board of directors, (ii) a nominating and corporate governance committee that is composed entirely of independent directors, and (iii) a compensation committee that is composed entirely of independent directors. The New York Stock Exchange rules provide for phase-in periods for these requirements and we must be fully compliant with the new requirements prior to May 5, 2018. During the transition period following our ceasing to be a “controlled company,” holders of our Class A Common Stock may not have the same protection afforded to stockholders of companies that are subject to all of the corporate governance requirements of the New York Stock Exchange and the ability of our independent directors to influence our business policies and affairs may be reduced. Failure to maintain effective internal control over financial reporting could have an adverse effect on our business, operating results and the trading price of our securities. As a public company we are required to document and test our internal control procedures to satisfy the requirements of Section 404 of the Sarbanes-Oxley Act and the related rules of the SEC, which require, among other things, our management to assess annually the effectiveness of our internal control over financial reporting and our independent registered public accounting firm to issue a report on our internal control over financial reporting. If our management is unable to certify the effectiveness of our internal controls or if our independent registered public accounting firm cannot render an opinion on management’s assessment and on the effectiveness of our internal control over financial reporting, or if material weaknesses in our internal controls are identified, it could lead to material misstatements in our financial statements, we may be unable to meet our disclosure obligations and investors could lose confidence in our reported financial information. Failure to comply 27with Section 404 of the Sarbanes-Oxley Act could potentially subject us to sanctions or investigations by the SEC, the Financial Industry Regulatory Authority or other regulatory authorities. Provisions in our charter and bylaws and provisions of Delaware law may delay or prevent our acquisition by a third party, which might diminish the value of our Class A Common Stock. Provisions in our debt agreements may also require an acquirer to refinance our outstanding indebtedness if a change of control occurs. Our amended and restated certificate of incorporation and our bylaws contain certain provisions that may discourage, delay or prevent a change in our management or control over us that stockholders may consider favorable, including the following:Section 203 of the Delaware General Corporation Law may affect the ability of an “interested stockholder” to engage in certain business combinations for a period of three years following the time that the stockholder becomes an “interested stockholder. ” We have elected in our amended and restated certificate of incorporation not to be subject to Section 203 of the Delaware General Corporation Law. Nevertheless, our amended and restated certificate of incorporation contains provisions that have the same effect as Section 203 of the Delaware General Corporation Law. The existence of the foregoing provisions and anti-takeover measures could limit the price that investors might be willing to pay in the future for shares of our common stock. They could also deter potential acquirers of our company, thereby reducing the likelihood that you could receive a premium for your common stock in an acquisition. Under our Revolving Credit Facility, a change of control would be an event of default, which would therefore require a third-party acquirer to obtain a facility to refinance any outstanding indebtedness under the Revolving Credit Facility. Under the indentures governing our Senior Notes, if a change of control were to occur, we would be required to make offers to repurchase the Senior Notes at prices equal to 101% of their respective principal amounts. These change of control provisions in our existing debt agreements may also delay or diminish the value of an acquisition by a third party. Any of the above risks could have a material adverse effect on your investment in our Class A Common Stock and Senior Notes. We indirectly own an interest in a controlled foreign corporation. We own more than a 50% interest, measured by both vote and value, indirectly through New TMM and TMM Holdings, in a Canadian corporation. As a result, we expect that the Canadian corporation will be classified as a controlled foreign corporation (a “CFC”) for U. S. federal income tax purposes, and that we will be a “U. S. shareholder” of the Canadian corporation. Under U. S. federal income tax rules applicable to CFCs and their shareholders, in certain circumstances a U. S. shareholder of a CFC is required to include currently in its income its proportionate share of certain categories of the CFC’s current earnings and profits, regardless of whether any amounts are actually distributed by the CFC. As a result, there could be adverse tax consequences to us because the Canadian corporation is classified as a CFC. 28ITEM 1B. UNRESOLVED STAFF COMMENTSNone. ITEM 2. PROPERTIESWe lease office facilities for our homebuilding and mortgage operations. We lease our corporate headquarters, which is located in Scottsdale, Arizona. The lease on this facility covers a space of approximately 27,000 square feet and expires in April 2023. We have approximately 35 other leases for our other division offices and design centers. For information on land owned and controlled by us for use in our homebuilding activities, please refer to Item 1 — Business — Business Strategy — Land and Development Strategies. ITEM 3. LEGAL PROCEEDINGSWe are involved in various litigation and legal claims in the normal course of our business operations, including actions brought on behalf of various classes of claimants. We are also subject to a variety of local, state, and federal laws and regulations related to land development activities, house construction standards, sales practices, mortgage lending operations, employment practices, and protection of the environment. As a result, we are subject to periodic examination or inquiry by various governmental agencies that administer these laws and regulations. We establish liabilities for legal claims and regulatory matters when such matters are both probable of occurring and any potential loss is reasonably estimable. We accrue for such matters based on the facts and circumstances specific to each matter and revise these estimates as the matters evolve. In such cases, there may exist an exposure to loss in excess of any amounts currently accrued. In view of the inherent difficulty of predicting the outcome of these legal and regulatory matters, we generally cannot predict the ultimate resolution of the pending matters, the related timing, or the eventual loss. While the outcome of such contingencies cannot be predicted with certainty, we do not believe that the resolution of such matters will have a material adverse impact on our results of operations, financial position, or cash flows. However, to the extent the liability arising from the ultimate resolution of any matter exceeds the estimates reflected in the recorded reserves relating to such matter, we could incur additional charges that could be significant. ITEM 4. MINE SAFETY DISCLOSURESNot applicable. 29PART IIITEM 5. MARKET FOR REGISTRANT’S COMMON EQUITY, RELATED STOCKHOLDER MATTERS AND ISSUER PURCHASES OF EQUITY SECURITIESMarket InformationThe Company lists its Class A Common Stock on the New York Stock Exchange (NYSE) under the symbol “TMHC”. On February 21, 2018, the Company had one holder of record of our Class A Common Stock. This does not include the number of stockholders who hold shares in TMHC through banks, brokers, and other financial institutions. The following table sets forth for the quarters indicated the range of high and low closing sales prices for the Company’s Class A Common Stock: The Company’s Class B Common Stock is not listed on a securities exchange. On February 21, 2018 the Company had 25 holders of our Class B Common Stock. For details on the Class B Common Stock see Note 14 — Stockholders’ Equity in the Notes to our Consolidated Financial Statements included in Item 8 of this Annual Report. See Note 23 - Subsequent Events for changes to ownership subsequent to December 31, 2017. Stock Performance GraphThe following shall not be deemed “filed” for purposes of Section 18 of the Exchange Act, or incorporated by reference into any of our other filings under the Exchange Act or the Securities Act, except to the extent we specifically incorporate it by reference into such filing. This chart compares the cumulative total return on our Class A Common Stock with that of the Standard &amp; Poor’s 500 Composite Stock Index (the “S&amp;P 500”) and the Standard &amp; Poor’s Homebuilding Index (the “S&amp;P Homebuilding Index”). The chart assumes $100. 00 was invested at the close of market on April 10, 2013 (the date our Class A Common Stock began trading on the NYSE), in the Class A Common Stock of Taylor Morrison Home Corporation, the S&amp;P 500 Index and the S&amp;P Homebuilding Index, and assumes the reinvestment of any dividends. The stock price performance on the following graph is not necessarily indicative of future stock price performance. 30Comparison of Cumulative Total Return Among TMHC, the S&amp;P 500 and the S&amp;P Homebuilding Index from April 10, 2013 to December 31, 2017 DividendsWe currently anticipate that we will retain all available funds for use in the operation and expansion of our business, and do not anticipate paying any cash dividends in the foreseeable future or making distributions from New TMM to its limited partners (other than to TMHC to fund its operations). See Item 7 — Management’s Discussion and Analysis of Financial Condition and Results of Operations. TMHC has not previously declared or paid any cash dividends on its common stock. Any future determination to declare and pay dividends will be made at the discretion of the Board of Directors of TMHC and will depend upon many factors, including statutory requirements, the covenants governing our Revolving Credit Facility and certain of our Senior Notes that limit our ability to pay dividends to stockholders and other factors the Board of Directors of TMHC deems relevant. For further information, see Item 7 — Management’s Discussion and Analysis of Financial Condition and Results of Operations — Liquidity and Capital Resources — Debt Instruments. Issuer Purchases of Equity SecuritiesOur Board of Directors has authorized the repurchase of up to $100. 0 million of the Company’s Class A Common Stock through December 31, 2018 in open market purchases, privately negotiated transactions or other transactions. The stock repurchase program is subject to prevailing market conditions and other considerations, including our liquidity, the terms of our debt instruments, statutory requirements, planned land investment and development spending, acquisition and other investment opportunities and ongoing capital requirements. During the three months ended December 31, 2017, there were no shares of  Class A Common Stock repurchased by us or on our behalf. ITEM 6. SELECTED FINANCIAL DATA31The following tables set forth selected consolidated financial and operating data at and for each of the five fiscal years ending December 31, 2017. It should be read in conjunction with the Consolidated Financial Statements and Notes thereto, included in Item 8 of this Annual Report and Management’s Discussion and Analysis of Financial Condition and Results of Operations included in Item 7 of this Annual Report. (1) 2017 income tax provision and earnings per common share data include impacts of the Tax Act which is an aggregate of $61. 0 million expense. (2) See Note 5 to Notes to the Consolidated Financial Statements for information regarding our disposition of Monarch and our treatment of that segment as discontinued operations. 32(1) Excludes restricted cash. ITEM 7. MANAGEMENT’S DISCUSSION AND ANALYSIS OF FINANCIAL CONDITION AND RESULTS OF OPERATIONSGeneral OverviewOur principal business is residential homebuilding and the development of lifestyle communities with operations geographically focused in Arizona, California, Colorado, Florida, Georgia, Illinois, North Carolina, and Texas. We serve a wide array of consumer groups from coast to coast, including first time, move-up, luxury, and active adult buyers, building single family attached and detached homes. Our homebuilding company operates under our Taylor Morrison and Darling Homes brand names. We also have operations which provide mortgage services to customers through our wholly owned mortgage subsidiary, Taylor Morrison Home Funding (“TMHF”), and title services through our wholly owned title services subsidiary, Inspired Title Services, LLC (“Inspired Title”). Our business is organized into multiple homebuilding operating components, and a mortgage operations component, all of which are managed as four reportable segments: East, Central, West and Mortgage Operations, as follows:During the quarter ended March 31, 2017, we realigned our homebuilding operating divisions within our existing segments based on geographic location and management's long term strategic plans, however our reporting segments remained unchanged. As a result, all historical periods presented in the segment information have been reclassified to give effect to this segment realignment. 2017 Highlights and Recent DevelopmentsOur financial and operational highlights for the year ended December 31, 2017 and recent developments subsequent to the year end are summarized below:33OperationalIndustry Overview and Business StrategyWe believe the housing market is on a positive trajectory of recovery, driven by certain positive economic and demographic factors, including decreasing unemployment, strong home values, improving household balance sheets, declines in new and existing for-sale home inventory and low interest rates. While we were encouraged by certain positive and improved trends during 2017, several challenges still exist, such as lingering under employment concerns, stagnation in real wages and real or perceived personal wealth, national and global economic uncertainty and uncertainty around the interest rate environment. We are additionally challenged by shortages in the labor supply, specifically as it relates to qualified tradespeople, and volatility in energy prices. Nevertheless, we believe we are in an upward business cycle. Our approach in allocating capital and managing our land portfolio has been to acquire assets that have attractive characteristics, including good access to schools, shopping, recreation and transportation facilities. In connection with our overall land inventory management process, our management team reviews these considerations, as well as other financial metrics, in order to decide the highest and best use of our capital. We intend to maintain a consistent approach to land positioning within our regions, markets and communities in the foreseeable future in an effort to concentrate a greater amount of our land inventory in attractive areas. We also intend to continue to combine our land development expertise with our homebuilding operations to increase the flexibility of our business and to optimize our margin performance. From time to time, we may sell land in our communities if we believe it is best for our overall operations. We do not expect such sales to have a significant effect on our overall results, but they may impact our overall gross margins. Factors Affecting Comparability of ResultsThe Management’s Discussion and Analysis of our Financial Condition and Results of Operations should be read in conjunction with our historical consolidated financial statements included elsewhere in this Annual Report. The primary factors that affect the comparability of our results of operations are the impacts of the Tax Act, our acquisitions, and disposal activities. 34During 2017, tax legislation was enacted which made comprehensive reforms to the United States tax code, including a decrease to the corporate statutory tax rate from 35% to 21%, and a mandatory deemed repatriation tax of foreign earnings at a reduced rate, that may be payable over eight years. Our effective tax rate for the year ending December 31, 2017 includes one-time tax expense charges to account for the lower tax rate impact to our existing deferred tax assets and the mandatory deemed repatriation of foreign earnings related to the sale of our Canadian operations in 2015. In 2018, we expect to have a lower annual effective tax rate due to the reduction in the corporate statutory tax rate. Disposal activities consist of the disposal of Monarch Corporation, our former Canadian business (“Monarch”), and gain on foreign currency hedge in January 2015, loss on extinguishment of debt and the acquisition of JEH Homes ("JEH") in the second quarter of 2015, the acquisition of three divisions of Orleans Homes ("Orleans") in the third quarter of 2015, and the acquisition of Acadia Homes ("Acadia") in January 2016. For all periods presented, the operating results of Monarch are included in discontinued operations and historical periods have been recast to show the effects of our segment realignment, which was effective December 31, 2015. In addition to the impact of the matters discussed in the Risk Factors listed in Item 1A of this Annual Report, our future results could differ materially from our historical results due to these changes. Non-GAAP MeasuresIn addition to the results reported in accordance with accounting principles generally accepted in the United States (“GAAP”), we have provided information in this Annual Report relating to “as adjusted net income from continuing operations,” “as adjusted earnings per common share,” “as adjusted income tax provision,” “as adjusted effective tax rate,” and “net homebuilding debt to capitalization ratio. ”We calculate as adjusted net income from continuing operations from U. S. GAAP net income from continuing operations by adding the tax reform impact due to the revaluation of deferred assets and liabilities and mandatory deemed repatriation of foreign earnings. Such expenses only occurred for the year ended December 31, 2017 as a result of the Tax Act which was enacted on December 22, 2017. As adjusted earnings per common share utilizes the as adjusted net income from continuing operations measure within the numerator of the earnings per share calculation. As adjusted income tax provision and As adjusted effective tax rate reflect our income tax provision adjusted to exclude the impact of tax reform. We calculate net homebuilding debt to capitalization ratio by dividing (i) total debt, less unamortized debt issuance costs and mortgage warehouse borrowings, net of unrestricted cash and cash equivalents, by (ii) total capitalization (the sum of net homebuilding debt and total stockholders' equity). Management uses all of these non-GAAP measures to evaluate our operational and economic performance and to set targets for performance-based compensation on a consolidated basis to compare to prior years which did not include such significant tax reform. We also use the ratio of net homebuilding debt to capitalization as an indicator of overall leverage and to evaluate our performance against other companies in the homebuilding industry. We believe as adjusted net income from continuing operations, as adjusted earnings per common share, as adjusted income tax provision and as adjusted effective tax rate are relevant and useful to investors because they allow investors to evaluate the performance of our operations without the significant effect of the Tax Act. Because we use the ratio of net homebuilding debt to capitalization to evaluate our performance against other companies in the homebuilding industry, we believe this measure is also relevant and useful to investors for that reason. These measures are considered a non-GAAP financial measure and should be considered in addition to, rather than as a substitute for, the comparable U. S. GAAP financial measures as a measure of our operating performance. Critical Accounting PoliciesGeneralThe discussion and analysis of our financial condition and results of operations is based upon our consolidated financial statements, which have been prepared in accordance with U. S. GAAP. The preparation of these financial statements requires management to make estimates and judgments that affect the reported amounts of assets and liabilities, revenue and expenses, and related disclosures of contingent assets and liabilities at the date of our financial statements. Actual results may differ from these estimates under different assumptions or conditions, impacting our reported results of operations and financial condition. Certain accounting policies involve significant judgments and assumptions by management, which have a material impact on the carrying value of assets and liabilities and the recognition of income and expenses. The estimates and assumptions used by management are based on historical experience and other factors, which are believed to be reasonable under the circumstances. The significant accounting policies that management believes are the most critical to aid in fully understanding and evaluating our reported financial results are critical accounting policies and are described below. Revenue Recognition35Home closings revenue is recorded using the completed-contract method of accounting at the time each home is delivered, title and possession are transferred to the buyer, we have no significant continuing involvement with the home, risk of loss has transferred, the buyer has demonstrated sufficient investment in the property, and the receivable, if any, from the homeowner or escrow agent is not subject to future subordination. We typically grant our homebuyers certain sales incentives, including cash discounts, incentives on options included in the home, option upgrades, and seller-paid financing or closing costs. Incentives and discounts are accounted for as a reduction in the sales price of the home, and home closings revenue is shown net of discounts. We also receive rebates from certain vendors and these rebates are accounted for as a reduction to cost of home closings. Land closings revenue is recognized when title is transferred to the buyer, we have no significant continuing involvement, the buyer has demonstrated sufficient investment in the property sold and the receivable, if any, from the buyer is not subject to future subordination. If the buyer has not made an adequate investment in the property, the profit on such sale is deferred until these conditions are met. Mortgage Operations RevenueLoan origination fees (including title fees, points, and closing costs) are recognized at the time the related real estate transactions are completed, usually upon the close of escrow. All of the loans TMHF originates are sold to third party investors within a short period of time (typically within 15-20 business days) on a non-recourse basis. Gains and losses from the sale of mortgages are recognized in accordance with ASC Topic 860-20, “Sales of Financial Assets. ” Because TMHF does not have continuing involvement with the transferred assets, we derecognize the mortgage loans at time of sale, based on the difference between the selling price and carrying value of the related loans upon sale, recording a gain/loss on sale in the period of sale. Also, we enter into IRLCs to originate residential mortgage loans held for sale, at specified interest rates and within a specified period of time. These instruments meet the definition of a derivative and the realized and unrealized gain and loss from the IRLCs are included in mortgage operations revenue/expenses. Real Estate Inventory Valuation and CostingInventory consists of raw land, land under development, homes under construction, completed homes, and model homes, which are stated at cost. In addition to direct carrying costs, we also capitalize interest, real estate taxes, and related development costs that benefit the entire community, such as field construction supervision and related direct overhead. Home construction costs are accumulated and charged to cost of sales at home closing using the specific identification method. Land acquisition, development, interest, real estate taxes and overhead are allocated to homes and units using the relative sales value method. These costs are capitalized to inventory from the point development begins to the point construction is completed. Changes in estimated costs to be incurred in a community are generally allocated to the remaining homes on a prospective basis. For those communities that have been temporarily closed or development has been discontinued, we do not allocate interest or other costs to the community’s inventory until activity resumes. The life cycle of the community generally ranges from two to five years, commencing with the acquisition of unentitled or entitled land, continuing through the land development phase and concluding with the sale, construction and delivery of homes. Actual community lives will vary based on the size of the community, the sales absorption rate and whether we purchased the property as raw land or as finished lots. We capitalize qualifying interest costs to inventory during the development and construction periods. Capitalized interest is charged to cost of sales when the related inventory is delivered or when the related inventory is charged to cost of sales. We assess the recoverability of our land inventory in accordance with the provisions of Accounting Standards Codification (“ASC”) Topic 360, “Property, Plant, and Equipment. ”  We review our real estate inventory for indicators of impairment by community during each reporting period. If indicators of impairment are present for a community, we first perform an undiscounted cash flow analysis to determine if the carrying value of the assets in that community exceeds the undiscounted cash flows. Generally, if the carrying value of the assets exceeds their estimated undiscounted cash flows, then the assets are deemed to be impaired and are recorded at fair value as of the assessment date. Our determination of fair value is based on a discounted cash flow model which includes projections and estimates relating to sales prices, construction costs, sales pace, and other factors. Changes in these expectations may lead to a change in the outcome of our impairment analysis, and actual results may also differ from our assumptions. Insurance Costs, Self-Insurance Reserves and Warranty Reserves36We have certain deductible amounts under our workers’ compensation, automobile and general liability insurance policies, and we record expense and liabilities for the estimated costs of potential claims for construction defects. We also generally require our su</t>
  </si>
  <si>
    <t>TMHC</t>
  </si>
  <si>
    <t>Taylor Morrison Home Corp</t>
  </si>
  <si>
    <t>1571283</t>
  </si>
  <si>
    <t xml:space="preserve">Management's Discussion and Analysis of Financial Condition and Results of Operations—Results of Operations. ”EmployeesAs of December 31, 2017, we employed 98 full-time employees. We believe that relations with our employees are good. None of our employees are represented by a labor union. Principal Executive OfficesOur principal executive offices are located 11620 Wilshire Boulevard, Suite 1000, Los Angeles, California 90025 (telephone 310-966-1680). We believe that our current facilities are adequate for our present and future operations. Available InformationWe file our Annual Report on Form 10-K, Quarterly Reports on Form 10-Q, Current Reports on Form 8-K, Proxy Statements, Information Statements and amendments to those reports filed or furnished pursuant to Section 13(a) or 15(d) of the Securities Exchange Act of 1934, as amended (the “Exchange Act”) with the U. S. Securities and Exchange Commission (the “SEC”). The public may read and copy any materials we file with the SEC at the SEC’s Public Reference Room at 100 F Street, NE. Washington, DC 20549. The public may obtain information on the Public Reference Room by calling the SEC at 1-800-SEC-0330. The SEC maintains a website that contains reports, proxy details and other information regarding issuers that file electronically with the SEC at http://www. sec. gov. Our website address is http://www. rexfordindustrial. com. We make available on our website, free of charge, our Annual Report on Form 10-K, Quarterly Reports on Form 10-Q, Current Reports on Form 8-K, Proxy Statements, Information Statements and amendments to those reports filed or furnished pursuant to Section 13(a) or 15(d) of the Exchange Act as soon as reasonably practicable after such materials are electronically filed with, or furnished to, the SEC. Our board of directors maintains charters for each of its committees and has adopted a written set of corporate governance guidelines and a code of business conduct and ethics applicable to independent directors, executive officers, 4employees and agents, each of which is available for viewing on our website at http://www. rexfordindustrial. com under the heading “Investor Relations—Company Information—Governance—Governance Documents. ”Website addresses referred to in this Annual Report on Form 10-K are not intended to function as hyperlinks, and the information contained on our website is not incorporated into, and does not form a part of this Annual Report on Form 10-K or any other report or documents we file with or furnish to the SEC. RegulationGeneralOur properties are subject to various laws, ordinances and regulations, including regulations relating to common areas and fire and safety requirements. We believe that we have the necessary permits and approvals to operate each of our properties. Americans with Disabilities ActOur properties must comply with Title III of the Americans with Disabilities Act of 1990, as amended (the “ADA”) to the extent that such properties are “public accommodations” as defined under the ADA. Under the ADA, all public accommodations must meet federal requirements related to access and use by disabled persons. The ADA may require removal of structural barriers to access by persons with disabilities in certain public areas of our properties where such removal is readily achievable. Although we believe that the properties in our portfolio in the aggregate substantially comply with present requirements of the ADA, and we have not received any notice for correction from any regulatory agency, we have not conducted a comprehensive audit or investigation of all of our properties to determine whether we are in compliance and therefore we may own properties that are not in compliance with current ADA standards. ADA compliance is dependent upon the tenant’s specific use of the property, and as the use of a property changes or improvements to existing spaces are made, we will take steps to ensure compliance. Noncompliance with the ADA could result in additional costs to attain compliance, imposition of fines by the U. S. government or an award of damages plus attorney’s fees to private litigants. The obligation to make readily achievable accommodations is an ongoing one, and we will continue to assess our properties and make alterations to achieve compliance as deemed commercially reasonable. Environmental MattersThe properties that we acquire are subject to various federal, state and local environmental laws. Under these laws, courts and government agencies have the authority to require us, to the extent we own a contaminated property, to clean up the property, even if we did not know of or were not responsible for the contamination. These laws also apply to persons who owned a property at the time it became contaminated and, therefore, it is possible we could incur these costs even after we sell some of the properties we acquire. In addition to the costs of cleanup, environmental contamination can affect the value of a property and, therefore, an owner’s ability to borrow using the property as collateral or to sell the property. Under applicable environmental laws, courts and government agencies also have the authority to require that a person who sent waste to a waste disposal facility, such as a landfill or an incinerator, pay for the clean-up of that facility if it becomes contaminated and threatens human health or the environment. Furthermore, various court decisions have established that third parties may recover damages for injury caused by property contamination. For instance, a person exposed to asbestos at a property may seek to recover damages if he or she suffers injury from the asbestos. Lastly, some of these environmental laws restrict the use of a property or place conditions on various activities. An example would be laws that require a business using chemicals to manage them carefully and to notify local officials that the chemicals are being used. We could be responsible for any of the costs discussed above, which have the potential to be very significant. The costs to clean up a contaminated property, to defend against a claim or to comply with environmental laws could be material and could adversely affect the funds available for distribution to our stockholders. To mitigate some of the environmental risk, our properties are covered by a blanket environmental insurance policy. In addition, we hold other environmental policies for certain properties with known environmental conditions that provides for additional coverage for potential environmental liabilities. These policies, however, are subject to certain limits, deductibles and exclusions, and insurance may not fully compensate us for any environmental liability. We require Phase I or similar environmental assessments by independent environmental consultants at the time of acquisition of a property. Phase I environmental investigations are a common form of real estate due diligence that are governed by nationally recognized American Society for Testing and Materials (ASTM) standards and typically conducted by licensed environmental scientists. Phase I investigations commonly include a physical walk-through of the property in addition to 5a file review of the site. The file review includes creating a known operating history of the site. This includes but is not limited to inquiries with local governmental agencies as well as reviewing historical aerial reviews. If the consultant identifies any unexplained Recognized Environmental Concerns (“REC”) then the consultant typically recommends further investigation, usually through specific invasive property tests. This additional round of investigation is commonly referred to as a “Phase II”. Invasive testing may or may not include air, soil, soil vapor or ground water sampling. Additionally, it may or may not include an asbestos and/or lead based paint survey. Depending on the results of the initial Phase II investigation, the consultant may recommend further Phase II investigations, or if satisfied with the results, the consultant may decide the initial REC identified is no longer a concern. We generally expect to continue to obtain a Phase I or similar environmental site assessments by independent environmental consultants on each property prior to acquiring it. However, these environmental assessments may not reveal all environmental costs that might have a material adverse effect on our business, assets and results of operations or liquidity and may not identify all potential environmental liabilities. We can make no assurances that (1) future laws, ordinances or regulations will not impose material environmental liabilities on us, or (2) the current environmental condition of our properties will not be affected by tenants, the condition of land or operations in the vicinity of our properties (such as releases from underground storage tanks), or by third parties unrelated to us. Item 1A. Risk FactorsSet forth below are some (but not all) of the factors that could adversely affect our performance and financial condition. Moreover, we operate in a highly competitive and rapidly changing environment. New risk factors emerge from time to time, and it is not possible for us to predict all such risk factors, nor can it assess the impact of all such risk factors on our business or the extent to which any factor, or combination of factors, may cause actual results to differ materially from those contained in any forward-looking statements. Given these risks and uncertainties, investors should not place undue reliance on forward-looking statements as a prediction of actual results. We believe the following risks are material to our stockholders. You should carefully consider the following factors in evaluating our company, our properties and our business. The occurrence of any of the following risks could adversely affect our results of operations, cash flows and our ability to pay distributions on, and the per share trading price of, our common stock and might cause our stockholders to lose all or part of their investment. For purposes of this section, the term “stockholders” means the holders of shares of our common stock. Risks Related to Our Business and OperationsOur portfolio of properties is concentrated in the industrial real estate sector, and our business would be adversely affected by an economic downturn in that sector. Our properties are concentrated in the industrial real estate sector. This concentration exposes us to the risk of economic downturns in this sector to a greater extent than if our business activities included a more significant portion of other sectors of the real estate industry. Our portfolio of properties is dependent upon regional and local economic conditions and is geographically concentrated in Southern California infill markets, which causes us to be especially susceptible to adverse developments in those markets. All of our properties are located in Southern California, which may expose us to greater or lesser economic risks than if we owned a more geographically diverse portfolio. We are particularly susceptible to adverse economic or other conditions in Southern California (such as periods of economic slowdown or recession, business layoffs or downsizing, industry slowdowns, relocations of businesses, increases in real estate and other taxes and the cost of complying with governmental regulations or increased regulation), as well as to natural disasters that occur in this market (such as earthquakes, wild fires, mudslides, and other events). Most of our properties are located in areas known to be seismically active. While we carry insurance for losses resulting from earthquakes the amount of our coverage may not be sufficient to fully cover losses from earthquakes and associated disasters and the policies are subject to material deductibles and self-insured retention. The Southern California market has experienced downturns in past years. Any future downturns in the Southern California economy could impact our tenants’ ability to continue to meet their rental obligations or otherwise adversely affect the size of our tenant base, which could materially adversely affect our operations and our revenue and cash available for distribution, including cash available to pay distributions to our stockholders. We cannot assure you that the Southern California market will grow or that underlying real estate fundamentals will be favorable to owners and operators of industrial properties. Our operations may also be affected if competing properties are built in the Southern California market. In addition, the State of California is regarded as more litigious and more highly regulated and taxed than many other states, all of which may reduce demand for industrial space in California and may make it more costly 6to operate our business. Any adverse economic or real estate developments in the Southern California market, or any decrease in demand for industrial space resulting from the regulatory environment, business climate or energy or fiscal problems, could adversely impact us and our stockholders. Our properties are concentrated in certain industries that make us susceptible to adverse events with respect to those industries. Our properties are concentrated in certain industries, which, as of December 31, 2017, included the following (and accounted for the percentage of our total annualized base rent indicated): Warehousing (25. 5%). Wholesale Trade (21. 4%). Manufacturing (13. 0%). Retail Trade (7. 0%). and Professional, Scientific and Technical Services (6. 1%). Any downturn in one or more of these industries, or in any other industry in which we may have a significant concentration now or in the future, could adversely affect our tenants who are involved in such industries. If any of these tenants is unable to withstand such downturn or is otherwise unable to compete effectively in its business, it may be forced to declare bankruptcy, fail to meet its rental obligations, seek rental concessions or be unable to enter into new leases, which could materially and adversely affect us. Our debt level reduces cash available for distribution and may expose us to the risk of default under our debt obligations. Payments of principal and interest on borrowings may leave us with insufficient cash resources to operate our properties or to pay the dividends necessary to maintain our REIT qualification. Our level of debt and the limitations imposed on us by our debt agreements could have significant adverse consequences, including the following:Any loan defaults or property foreclosures may impact our ability to access capital in the future on favorable terms or at all, as well as our relationships with and/or perception among lenders, investors, tenants, brokers, analysts, vendors, employees and other parties. Furthermore, foreclosures could create taxable income without accompanying cash proceeds, which could hinder our ability to meet the REIT distribution requirements imposed by the Code. See “Management’s Discussion and Analysis of Financial Condition and Results of Operations—Factors That May Influence Future Results of Operations. ”We may be unable to identify and complete acquisitions of properties that meet our criteria, which may impede our growth. Our business strategy involves the acquisition of industrial properties meeting certain investment criteria in our target markets. These activities require us to identify suitable acquisition candidates or investment opportunities that meet our criteria and are compatible with our growth strategies. We may be unable to acquire properties identified as potential acquisition opportunities. Our ability to acquire properties on favorable terms, or at all, may expose us to the following significant risks:If we are unable to finance property acquisitions or acquire properties on favorable terms, or at all, our financial condition, results of operations, cash flows and our ability to pay distributions on, and the per share trading price of, our common stock could be adversely affected. In addition, failure to identify or complete acquisitions of suitable properties could slow our growth. 7Our acquisition activities may pose risks that could harm our business. As a result of our acquisitions, we may be required to incur debt and expenditures and issue additional common stock or common units to pay for the acquired properties. These acquisitions may dilute our stockholders’ ownership interest, delay or prevent our profitability and may also expose us to risks such as:We cannot assure you that the price for any future acquisitions will be similar to prior acquisitions. If our revenue does not keep pace with these potential acquisition and expansion costs, we may incur net losses. There is no assurance that we will successfully overcome these risks or other problems encountered with acquisitions. We may obtain limited or no warranties when we purchase a property, which increases the risk that we may lose invested capital in or rental income from such property. Many properties that we have acquired and expect to acquire in the future are sold in “as is” condition, on a “where is” basis and “with all faults,” without any warranties of merchantability or fitness for a particular use or purpose. In other acquisitions, the purchase agreements may contain only limited warranties, representations and indemnifications that will only survive for a limited period after the closing. Also, many sellers of real estate are single-purpose entities without any other significant assets. The purchase of properties with limited warranties or from undercapitalized sellers increases the risk that we may lose some or all of our invested capital in the property (and in some cases, have liabilities greater than our investment) as well as the loss of rental income from such property. We face significant competition for acquisitions of real properties, which may reduce the number of acquisition opportunities available to us and increase the costs of these acquisitions. The current market for acquisitions of industrial properties in Southern California continues to be extremely competitive. This competition may increase the demand for our target properties and, therefore, reduce the number of suitable acquisition opportunities available to us and increase the prices paid for such acquisition properties. We also face significant competition for attractive acquisition opportunities from an indeterminate number of investors, including publicly traded and privately held REITs, private equity investors and institutional investment funds, some of which have greater financial resources than we do, a greater ability to borrow funds to acquire properties and the ability to accept more risk than we can prudently manage, including risks with respect to the geographic proximity of investments and the payment of higher acquisition prices. This competition will increase if investments in real estate become more attractive relative to other forms of investment. Competition for investments may reduce the number of suitable investment opportunities available to us and may have the effect of increasing prices paid for such acquisition properties and/or reducing the rents we can charge and, as a result, adversely affecting our operating results. The impact of the legalization of certain types of marijuana production, distribution and use in California could increase competition to acquire industrial properties within infill Southern California markets, which could reduce the supply of suitable investment opportunities available to us and may have the effect of increasing prices paid for such acquisition properties and, as a result, adversely affecting our operating results. We may be unable to source off-market or lightly marketed deal flow in the future. As of December 31, 2017, approximately 66% of the acquisitions by deal count completed by us since our initial public offering (“IPO”) were acquired in off-market or lightly marketed transactions, which are transactions that are characterized by a lack of a formal marketing process and lack of widely disseminated marketing materials. Properties that are acquired by off-market or lightly marketed transactions are typically more attractive to us as a purchaser and are a core part of our strategic plan, because the absence of a formal or extended marketing/bidding period typically results in more favorable pricing, more favorable non-economic terms and often an ability to close transactions more rapidly. If we cannot obtain off-market or lightly marketed 8deal flow in the future, our ability to locate and acquire additional properties in the manner in which we have historically may be adversely affected and may cause us to revisit our core strategies. Our future acquisitions may not yield the returns we expect. Our future acquisitions and our ability to successfully operate the properties we acquire in such acquisitions may be exposed to the following significant risks:We may not be able to control our operating costs or our expenses may remain constant or increase, even if our revenues do not increase, causing our results of operations to be adversely affected. Factors that may adversely affect our ability to control operating costs include the need to pay for insurance and other operating costs, including real estate taxes, which could increase over time, the need to periodically repair, renovate and re-lease space, the cost of compliance with governmental regulation, including zoning and tax laws, the potential for liability under applicable laws, interest rate levels and the availability of financing. If our operating costs increase as a result of any of the foregoing factors, our results of operations may be adversely affected. The expense of owning and operating a property is not necessarily reduced when circumstances such as market factors and competition cause a reduction in income from the property. As a result, if revenues decline, we may not be able to reduce our expenses accordingly. Costs associated with real estate investments, such as real estate taxes, insurance, loan payments and maintenance, generally will not be reduced even if a property is not fully occupied or other circumstances cause our revenues to decrease. High mortgage rates and/or unavailability of mortgage debt may make it difficult for us to finance or refinance properties, which could reduce the number of properties we can acquire, our net income and the amount of cash distributions we can make. If mortgage debt is unavailable at reasonable rates, we may not be able to finance the purchase of properties. If we place mortgage debt on properties, we may be unable to refinance the properties when the loans become due, or to refinance on favorable terms. If interest rates are higher when we refinance our properties, our income could be reduced. If any of these events occur, our cash flow could be reduced. This, in turn, could reduce cash available for distribution to our stockholders and may hinder our ability to raise more capital by issuing more stock or by borrowing more money. In addition, to the extent we are unable to refinance the properties when the loans become due, we will have fewer debt guarantee opportunities available to offer under our Tax Matters Agreement, previously filed with the SEC. Mortgage and other secured debt obligations expose us to the possibility of foreclosure, which could result in the loss of our investment in a property or group of properties subject to mortgage debt. Incurring mortgage and other secured debt obligations increases our risk of property losses because defaults on indebtedness secured by properties may result in foreclosure actions initiated by lenders and ultimately our loss of the property securing any loans for which we are in default. Any foreclosure on a mortgaged property or group of properties could adversely affect the overall value of our portfolio of properties. For tax purposes, a foreclosure on any of our properties that is subject to a nonrecourse mortgage loan would be treated as a sale of the property for a purchase price equal to the outstanding balance of the 9debt secured by the mortgage. If the outstanding balance of the debt secured by the mortgage exceeds our tax basis in the property, we would recognize taxable income on foreclosure, but would not receive any cash proceeds, which could hinder our ability to meet the REIT distribution requirements imposed by the Code. Some of our financing arrangements involve balloon payment obligations, which may adversely affect our financial condition and our ability to make distributions. Some of our financing arrangements require us to make a lump-sum or “balloon” payment at maturity. See “Management’s Discussion and Analysis of Financial Condition and Results of Operations—Liquidity and Capital Resources. ” Our ability to satisfy a balloon payment at maturity is uncertain and may depend upon our ability to obtain additional financing or our ability to sell the property. At the time the balloon payment is due, we may or may not be able to refinance the existing financing on terms as favorable as the original loan or sell the property at a price sufficient to satisfy the balloon payment. The effect of a refinancing or sale could affect the rate of return to stockholders and the projected time of disposition of our assets. In addition, payments of principal and interest made to service our debts may leave us with insufficient cash to pay the distributions that we are required to pay to maintain our qualification as a REIT. Failure to hedge effectively against interest rate changes may adversely affect us. Subject to the rules related to maintaining our qualification as a REIT, we may enter into hedging transactions to protect us from the effects of interest rate fluctuations on floating rate debt. As of December 31, 2017, we have seven interest rate swaps in place for the purpose of mitigating our exposure to fluctuations in short-term interest rates. Two of these swaps have notional values of $30 million and $28. 9 million, and currently fix the interest rate on our $60. 0 million amortizing term loan as follows: (i) $30. 0 million at 3. 726% from January 15, 2015 to February 15, 2019 and (ii) $28. 9 million at 3. 910% for the period from July 15, 2015 to February 15, 2019. Two other swaps each have a notional value of $50. 0 million, and were executed to fix the interest rate on our $100 million unsecured term loan facility as follows: (i) $50. 0 million at 1. 790% plus an applicable margin under the terms of the loan agreement from August 14, 2015 to December 14, 2018 and (ii) $50. 0 million at 2. 005% plus an applicable margin under the terms of the loan agreement from February 16, 2015 to December 14, 2018. During 2017, we entered into a new swap with a notional value of $100. 0 million, that has an effective date of December 14, 2018, which coincides with the termination date of the two aforementioned swaps. This swap will fix interest on the $100. 0 million term loan at 1. 764% plus an applicable margin under the terms of the loan agreement from December 14, 2018 to August 14, 2021. The remaining two swaps have notional values of $125. 0 million and $100. 0 million, and were executed to fix the interest rate on our $225 million unsecured term loan facility as follows: (i) $125. 0 million at 1. 349% plus an applicable margin under the terms of the loan agreement from February 14, 2018 to January 14, 2022 and (ii) $100. 0 million at 1. 406% plus an applicable margin under the terms of the loan agreement from August 14, 2018 to January 14, 2022. Our future hedging transactions may include entering into additional interest rate cap agreements or interest rate swap agreements. These agreements involve risks, such as the risk that such arrangements would not be effective in reducing our exposure to interest rate changes or that a court could rule that such an agreement is not legally enforceable. In addition, interest rate hedging can be expensive, particularly during periods of rising and volatile interest rates. Hedging could reduce the overall returns on our investments. In addition, while such agreements would be intended to lessen the impact of rising interest rates on us, they could also expose us to the risk that the other parties to the agreements would not perform, we could incur significant costs associated with the settlement of the agreements or that the underlying transactions could fail to qualify as highly effective cash flow hedges under Financial Accounting Standards Board, or FASB, Accounting Standards Codification (“ASC”), Topic 815, Derivatives and Hedging. In addition, the Dodd-Frank Wall Street Reform and Consumer Protection Act (“Dodd-Frank”) went into effect in 2010. Dodd-Frank created a new regulatory framework for oversight of derivatives transactions by the Commodity Futures Trading Commission (the “CFTC”) and the SEC. Among other things, Dodd-Frank subjects certain swap participants to new capital, margin and business conduct standards. In addition, Dodd-Frank contemplates that where appropriate in light of outstanding exposures, trading liquidity and other factors, swaps (broadly defined to include most hedging instruments other than futures) will be required to be cleared through a registered clearing facility and traded on a designated exchange or swap execution facility. There are some exceptions to these requirements for entities that use swaps to hedge or mitigate commercial risk. While we believe we qualify for one or more of such exceptions (including with respect to our existing interest rate swaps), the scope of these exceptions is still considered uncertain and will be further defined over time. Further, although we may qualify for exceptions, our derivatives counterparties may be subject to new capital, margin and business conduct requirements imposed as a result of the legislation, which may increase our transaction costs or make it more difficult for us to enter into additional hedging transactions on favorable terms. Our inability to enter into future hedging transactions on favorable terms, or at all, could increase our operating expenses and put us at increased exposure to interest rate risks. 10Our unsecured credit facility, unsecured notes and certain of our other secured loans contain, and any other future indebtedness we incur may contain, various covenants, and the failure to comply with those covenants could materially adversely affect us. Our unsecured credit facility, unsecured notes and certain of our other secured loans contain, and any other future indebtedness we incur may contain, certain covenants, which, among other things, restrict our activities, including, as applicable, our ability to sell the underlying property without the consent of the holder of such indebtedness, to repay or defease such indebtedness or to engage in mergers or consolidations that result in a change in control of our company. We are also subject to financial and operating covenants. Failure to comply with any of these covenants would likely result in a default under the applicable indebtedness that would permit the acceleration of amounts due thereunder and under other indebtedness and foreclosure of properties, if any, serving as collateral therefor. Our unsecured credit facility, unsecured notes and certain of our other secured loans will restrict our ability to engage in some business activities. Our unsecured credit facility and unsecured notes contains customary negative covenants and other financial and operating covenants that, among other things:These limitations will restrict our ability to engage in some business activities that may otherwise be in our best interests. In addition, our unsecured credit facility, unsecured notes and secured term loan contain specific cross-default provisions with respect to specified other indebtedness, giving the lenders the right to declare a default if we are in default under other loans in some circumstances. Adverse changes in our credit rating could impair our ability to obtain future debt and equity financing on favorable terms, if at all. Our credit rating is based on our operating performance, liquidity and leverage ratios, overall financial position and other factors employed by the credit rating agencies in their rating analysis of us. Our credit rating can affect the amount and type of capital we can access, as well as the terms of any financings we may obtain. There can be no assurance that we </t>
  </si>
  <si>
    <t>REXR</t>
  </si>
  <si>
    <t>Rexford Industrial Realty, Inc.</t>
  </si>
  <si>
    <t>REXR-PB</t>
  </si>
  <si>
    <t>REXR-PC</t>
  </si>
  <si>
    <t>1577882</t>
  </si>
  <si>
    <t>Management's Discussion and Analysis of Financial Condition and Results of Operations. The following discussion should be read in conjunction with our consolidated financial statements and notes thereto included elsewhere in this Quarterly Report on Form 10-Q. Forward-looking statements are statements not based on historical information and which relate to future operations, strategies, financial results or other developments. Forward-looking statements are based upon estimates, forecasts, and assumptions that are inherently subject to significant business, economic and competitive uncertainties and contingencies, many of which are beyond our control and many of which, with respect to future business decisions, are subject to change. These uncertainties and contingencies can affect actual results and could cause actual results to differ materially from those expressed in any forward-looking statements made by us, or on our behalf. We disclaim any obligation to update forward-looking statements. Overview. We were incorporated in the State of Nevada on February 14, 2013, with an initial intent to engage in the business of marketing and distributing finished granite products. As a result of our lack of funding to implement our original business plan, our Board of Directors has determined it is in the best interests of the Company for us to consider other business alternatives. Accordingly, our Board of Directors has begun to analyze strategic alternatives available to our Company to allow us to continue as a going concern. Such alternatives include raising additional debt or equity financing or consummating a merger or acquisition with a partner that may involve a change in our business plan. We are currently in the process of evaluating business opportunities, and have minimal business operations. Our Board of Directors believes that it must consider all viable strategic alternatives in order to develop a plan of operations that is in the best interests of our stockholders. Such strategic alternatives include a merger, acquisition, share exchange, asset purchase, or similar transaction in which our present management may no longer be in control of our Company and our business operations may be replaced by that of our transaction partner. We believe we would be an attractive candidate for such a business combination due to the perceived benefits of being a publicly registered company, thereby providing a transaction partner access to the public marketplace to raise capital. We can provide no assurance that we will be successful in identifying suitable business opportunities, or that we will be able to obtain adequate financing to carry out such opportunities, if and when such opportunities arise, or that we will be able to obtain adequate financing to commence business operations and generate revenues from such operations. We are a development-stage company with no revenues and no assets. As a result, we have incurred losses since inception. Our limited operations to date have consisted of the formation of the Company, the raising of capital, and maintaining compliance with our public company reporting requirements. Our auditors have issued a going concern opinion, which means our auditors believe there is substantial doubt regarding our ability to continue as a going concern for the next twelve months. This is because we have not generated any revenues to date, and no revenues are anticipated until we are able to identify a suitable business opportunity and implement our business plan. Our plan of operations over the next twelve months is to identify and carry out a suitable business opportunity. We will not be able to pursue any new business opportunities without obtaining additional financing to fund our ongoing operations. Our management team is actively seeking new sources of financing while also evaluating potential business opportunities. In order to maintain our corporate operations while we evaluate new business opportunities, we anticipate that we will need debt or equity financing of at least $50,000 over the next twelve months. Should we be successful in identifying a new business opportunity, we will require additional financing to evaluate and engage in such opportunity. The amount of such additional necessary financing will depend on the nature and type of opportunity identified, and is not determinable at this time. Other than loans from stockholders, we do not believe debt financing is an attractive means of financing for our business development currently because we do not have tangible assets to secure any such debt financing at this time. Rather, we anticipate financing in the foreseeable future to be in the form of stockholder loans and equity financing from the sale of our common stock. However, we do not currently have any financing arrangements in place, and cannot provide prospective investors with any assurance that we will be able to procure sufficient financing to fund our plan of operations. Accordingly, we will require continued financial support from our stockholders and creditors until we are able to generate sufficient net cash flow from active operations on a sustained basis. Results of Operations. During the three and six month periods ended September 30, 2017, we focused on exploring potential business opportunities and satisfying our ongoing obligations as a public reporting company. From February 14, 2013 (the date of our inception) to September 30, 2017, we have not earned any revenues. We expect to continue to incur losses over the next twelve months, or until we are able to identify, develop and carry out a new business opportunity that enables us to generate revenues. Comparison of Three Month Periods Ended September 30, 2017 and September 30, 2016. Our operations for the three month periods ended September 30, 2017 and September 30, 2016 can be summarized as follows:. 5. During the three month period ended September 30, 2017, we incurred $42,334 in operating expenses compared with $8,096 in operating expenses during the three month period ended September 30, 2016. The increase/decrease in operating expenses was can be attributed to increased legal and accounting expenses. We incurred a net loss of $43,494 for the three month period ended September 30, 2017, compared to a net loss of $8,866 for the three month period ended September 30, 2016. The increase in net loss over the comparable three month periods ended September 30, 2017 and 2016 can be attributed to the increase in operating expenses related to increased legal and accounting expenses. Comparison of Six Month Periods Ended September 30, 2017 and September 30, 2016. Our operations for the six month periods ended September 30, 2017 and September 30, 2016 can be summarized as follows:. During the six month period ended September 30, 2017, we incurred $46,992 in operating expenses compared with $13,675 in operating expenses during the six month period ended September 30, 2016. The increase in operating expenses was can be attributed to increased legal and accounting expenses. We incurred a net loss of $49,195 for the six month period ended September 30, 2017, compared to a net loss of $15,212 for the six month period ended September 30, 2016. The increase in net loss over the comparable six month periods ended September 30, 2017 and 2016 can be attributed to the increase in operating expenses related to increased legal and accounting expenses. Liquidity and Capital Resources. As of September 30, 2017 and March 31, 2017, we had cash of $0 and total assets of $0. As of September 30, 2017, we had total liabilities, or a working capital deficit, of $100,477, compared to total liabilities, or a working capital deficit, of $53,485 as of March 31, 2017. The increase in our total liabilities, or working capital deficit, is due to an increase in accounts payable and accrued liabilities, as we had limited cash flows to repay outstanding obligations as they became due. As of September 30, 2017, our accumulated deficit was $134,700, compared to an accumulated deficit of $85,505 as of March 31, 2017. In order to execute on our business strategy, we will require additional working capital. We require a minimum of approximately $50,000 to proceed with our plan of operations over the next twelve months. As we had cash and working capital in the amount of $0 as of September 30, 2017, we do not have sufficient working capital to enable us to carry out our operations for the next twelve months. We plan to complete private placement sales of our common stock in order to raise the funds necessary to pursue our plan of operations and to fund our working capital deficit in order to enable us to pay our accounts payable and accrued liabilities. We currently do not have any arrangements in place for the completion of any private placement financings, and there is no assurance that we will be successful in completing any private placement financings. Any future sale of additional equity and/or debt securities will result in dilution to current stockholders. We may also seek additional loans where the incurrence of indebtedness would result in increased debt service obligations and could require us to agree to operating and financial covenants that would restrict our operations. Financing may not be available in amounts or on terms acceptable to us, if at all. Any failure by us to raise additional funds on terms favorable to us, or at all, could limit our ability to expand business operations and could harm our overall business prospects. 6. Cash Used in Operating Activities. During the six month period ended September 30, 2017, we used $5,250 in cash for operating activities, compared to $12,818 in cash used for operating activities during the six month period ended September 30, 2016. The decrease in the amount of cash used for operating activities relates primarily to a decrease in cash provided by financing activities to support our ongoing operations. Cash Used in Investing Activities. We expect to use cash for investing activities in future periods, when available. However, until we are able to identify and carry out a suitable business opportunity, we do not anticipate using cash flows in investing activities. Cash Flows from Financing Activities. During the six month period ended September 30, 2017, we received $5,250 in cash from financing activities, compared to $13,385 in cash received from financing activities during the six month period ended September 30, 2016. The proceeds received from financing activities during the six month period ended September 30, 2017 were financings provided by management (our sole director and executive officer) to support our day-to-day activities, and the proceeds received from financing activities during the six month period ended September 30, 2016 were provided by unsecured loans from management and related parties to support our day-to-day activities. Off-Balance Sheet Arrangements. We have no significant off-balance sheet arrangements that have, or are reasonably likely to have, a current or future effect on our financial condition, changes in our financial condition, revenues or expenses, results of operations, liquidity, capital expenditures or capital resources that are material to our stockholders. Critical Accounting Policies. Our financial statements are affected by the accounting policies used and the estimates and assumptions made by management during their preparation. A complete listing of these policies is included in Note 2 of the notes to our financial statements for the quarterly period ended September 30, 2017. We believe the accounting policies utilized in preparing our financial statements conform to the generally accepted accounting principles in the United States ("US GAAP"). The preparation of financial statements in conformity with US GAAP requires management to make estimates and assumptions that affect the amounts of assets and liabilities and disclosure of contingent assets and liabilities at the date of the balance sheet and reported amounts of revenues and expenses during the reporting period. We based our estimates and assumptions on current facts, historical experience and various other factors that we believe to be reasonable under the circumstances, the results of which form the basis for making judgments about the carrying values of assets and liabilities and the accrual of costs and expenses that are not readily apparent from other sources. By their nature, these estimates are subject to an inherent degree of uncertainty, and actual results could differ from such estimates. The actual results experienced by our Company may differ materially and adversely from our Company's estimates. To the extent there are material differences between the estimates and the actual results, future results of operations will be affected.</t>
  </si>
  <si>
    <t>Management's Discussion and Analysis of Financial Condition and Results of Operations. The following discussion should be read in conjunction with our consolidated financial statements and notes thereto included elsewhere in this Quarterly Report on Form 10-Q. Forward-looking statements are statements not based on historical information and which relate to future operations, strategies, financial results or other developments. Forward-looking statements are based upon estimates, forecasts, and assumptions that are inherently subject to significant business, economic and competitive uncertainties and contingencies, many of which are beyond our control and many of which, with respect to future business decisions, are subject to change. These uncertainties and contingencies can affect actual results and could cause actual results to differ materially from those expressed in any forward-looking statements made by us, or on our behalf. We disclaim any obligation to update forward-looking statements. Overview. We were incorporated in the State of Nevada on February 14, 2013, with an initial intent to engage in the business of marketing and distributing finished granite products. As a result of our lack of funding to implement our original business plan, our Board of Directors has determined it is in the best interests of the Company for us to consider other business alternatives. Accordingly, our Board of Directors has begun to analyze strategic alternatives available to our Company to allow us to continue as a going concern. Such alternatives include raising additional debt or equity financing or consummating a merger or acquisition with a partner that may involve a change in our business plan. We are currently in the process of evaluating business opportunities, and have minimal business operations. Our Board of Directors believes that it must consider all viable strategic alternatives in order to develop a plan of operations that is in the best interests of our stockholders. Such strategic alternatives include a merger, acquisition, share exchange, asset purchase, or similar transaction in which our present management may no longer be in control of our Company and our business operations may be replaced by that of our transaction partner. We believe we would be an attractive candidate for such a business combination due to the perceived benefits of being a publicly registered company, thereby providing a transaction partner access to the public marketplace to raise capital. We can provide no assurance that we will be successful in identifying suitable business opportunities, or that we will be able to obtain adequate financing to carry out such opportunities, if and when such opportunities arise, or that we will be able to obtain adequate financing to commence business operations and generate revenues from such operations. We are a development-stage company with no revenues and no assets. As a result, we have incurred losses since inception. Our limited operations to date have consisted of the formation of the Company, the raising of capital, and maintaining compliance with our public company reporting requirements. Our auditors have issued a going concern opinion, which means our auditors believe there is substantial doubt regarding our ability to continue as a going concern for the next twelve months. This is because we have not generated any revenues to date, and no revenues are anticipated until we are able to identify a suitable business opportunity and implement our business plan. Our plan of operations over the next twelve months is to identify and carry out a suitable business opportunity. We will not be able to pursue any new business opportunities without obtaining additional financing to fund our ongoing operations. Our management team is actively seeking new sources of financing while also evaluating potential business opportunities. In order to maintain our corporate operations while we evaluate new business opportunities, we anticipate that we will need debt or equity financing of at least $50,000 over the next twelve months. Should we be successful in identifying a new business opportunity, we will require additional financing to evaluate and engage in such opportunity. The amount of such additional necessary financing will depend on the nature and type of opportunity identified, and is not determinable at this time. Other than loans from stockholders, we do not believe debt financing is an attractive means of financing for our business development currently because we do not have tangible assets to secure any such debt financing at this time. Rather, we anticipate financing in the foreseeable future to be in the form of stockholder loans and equity financing from the sale of our common stock. However, we do not currently have any financing arrangements in place, and cannot provide prospective investors with any assurance that we will be able to procure sufficient financing to fund our plan of operations. Accordingly, we will require continued financial support from our stockholders and creditors until we are able to generate sufficient net cash flow from active operations on a sustained basis. Results of Operations. During the three and nine month periods ended December 31, 2017, we focused on exploring potential business opportunities and satisfying our ongoing obligations as a public reporting company. From February 14, 2013 (the date of our inception) to December 31, 2017, we have not earned any revenues. We expect to continue to incur losses over the next twelve months, or until we are able to identify, develop and carry out a new business opportunity that enables us to generate revenues. Comparison of Three Month Periods Ended December 31, 2017 and December 31, 2016. Our operations for the three month periods ended December 31, 2017 and December 31, 2016 can be summarized as follows:. 5. During the three month period ended December 31, 2017, we incurred $1,810 in operating expenses compared with $2,275 in operating expenses during the three month period ended December 31, 2016. The decrease in operating expenses was can be attributed to a decrease in consulting and general and administrative expenses, offset by a slight increase in legal and accounting expenses. We incurred a net loss of $2,970 for the three month period ended December 31, 2017, compared to a net loss of $3,224 for the three month period ended December 31, 2016. The decrease in net loss over the comparable three month periods ended December 31, 2017 and 2016 can be attributed to the decrease in operating expenses described above. Comparison of Nine Month Periods Ended December 31, 2017 and December 31, 2016. Our operations for the nine month periods ended December 31, 2017 and December 31, 2016 can be summarized as follows:. During the nine month period ended December 31, 2017, we incurred $48,803 in operating expenses compared with $15,950 in operating expenses during the nine month period ended December 31, 2016. The increase in operating expenses was can be attributed to an increase in legal and accounting expenses. We incurred a net loss of $52,166 for the nine month period ended December 31, 2017, compared to a net loss of $18,436 for the nine month period ended December 31, 2016. The increase in net loss over the comparable six month periods ended December 31, 2017 and 2016 can be attributed to our increase in operating expenses due to increased legal and accounting expenses. Liquidity and Capital Resources. As of December 31, 2017 and March 31, 2017, we had cash of $0 and total assets of $0. As of December 31, 2017, we had total liabilities, or a working capital deficit, of $102,288, compared to total liabilities, or a working capital deficit, of $53,485 as of March 31, 2017. The increase in our total liabilities, or working capital deficit, is due to an increase in accounts payable and accrued liabilities and an increase in amounts due to management, as we had limited cash flows to repay outstanding obligations as they became due. As of December 31, 2017, our accumulated deficit was $137,670, compared to an accumulated deficit of $85,505 as of March 31, 2017. In order to execute on our business strategy, we will require additional working capital. We require a minimum of approximately $50,000 to proceed with our plan of operations over the next twelve months. As we had cash and working capital in the amount of $0 as of December 31, 2017, we do not have sufficient working capital to enable us to carry out our operations for the next twelve months. We plan to complete private placement sales of our common stock in order to raise the funds necessary to pursue our plan of operations and to fund our working capital deficit in order to enable us to pay our accounts payable and accrued liabilities. We currently do not have any arrangements in place for the completion of any private placement financings, and there is no assurance that we will be successful in completing any private placement financings. Any future sale of additional equity and/or debt securities will result in dilution to current stockholders. We may also seek additional loans where the incurrence of indebtedness would result in increased debt service obligations and could require us to agree to operating and financial covenants that would restrict our operations. Financing may not be available in amounts or on terms acceptable to us, if at all. Any failure by us to raise additional funds on terms favorable to us, or at all, could limit our ability to expand business operations and could harm our overall business prospects. Cash Used in Operating Activities. During the nine month period ended December 31, 2017, we used $5,250 in cash for operating activities, compared to $16,465 in cash used for operating activities during the nine month period ended December 31, 2016. The decrease in the amount of cash used for operating activities relates primarily to a decrease in cash provided by financing activities to support our ongoing operations. 6. Cash Used in Investing Activities. We expect to use cash for investing activities in future periods, when available. However, until we are able to identify and carry out a suitable business opportunity, we do not anticipate using cash flows in investing activities. Cash Flows from Financing Activities. During the nine month period ended December 31, 2017, we received $5,250 in cash from financing activities, compared to $16,370 in cash received from financing activities during the nine month period ended December 31, 2016. The proceeds received from financing activities during the nine month period ended December 31, 2017 were financings provided by management (our sole director and executive officer) to support our day-to-day activities, and the proceeds received from financing activities during the nine month period ended December 31, 2016 were provided by unsecured loans from management and related parties to support our day-to-day activities. Off-Balance Sheet Arrangements. We have no significant off-balance sheet arrangements that have, or are reasonably likely to have, a current or future effect on our financial condition, changes in our financial condition, revenues or expenses, results of operations, liquidity, capital expenditures or capital resources that are material to our stockholders. Critical Accounting Policies. Our financial statements are affected by the accounting policies used and the estimates and assumptions made by management during their preparation. A complete listing of these policies is included in Note 2 of the notes to our financial statements for the quarterly period ended December 31, 2017. We believe the accounting policies utilized in preparing our financial statements conform to the generally accepted accounting principles in the United States ("US GAAP"). The preparation of financial statements in conformity with US GAAP requires management to make estimates and assumptions that affect the amounts of assets and liabilities and disclosure of contingent assets and liabilities at the date of the balance sheet and reported amounts of revenues and expenses during the reporting period. We based our estimates and assumptions on current facts, historical experience and various other factors that we believe to be reasonable under the circumstances, the results of which form the basis for making judgments about the carrying values of assets and liabilities and the accrual of costs and expenses that are not readily apparent from other sources. By their nature, these estimates are subject to an inherent degree of uncertainty, and actual results could differ from such estimates. The actual results experienced by our Company may differ materially and adversely from our Company's estimates. To the extent there are material differences between the estimates and the actual results, future results of operations will be affected.</t>
  </si>
  <si>
    <t>1581545</t>
  </si>
  <si>
    <t>Management's Discussion and Analysis of Financial. Condition and Results of Operations. SPECIAL NOTE CONCERNING FORWARD-LOOKING. STATEMENTS. We believe that it is important to communicate. our future expectations to our security holders and to the public. This report, therefore, contains statements about future events. and expectations which are “forward-looking statements” within the meaning of Sections 27A of the Securities Act of. 1933 and 21E of the Securities Exchange Act of 1934, including the statements about our plans, objectives, expectations and prospects. under the heading “Management’s Discussion and Analysis of Financial Condition and Results of Operations. ” You. can expect to identify these statements by forward-looking words such as “may,” “might,” “could,”. “would,” “will,” “anticipate,” “believe,” “plan,” “estimate,”. “project,” “expect,” “intend,” “seek” and other similar expressions. Any statement. contained in this report that is not a statement of historical fact may be deemed to be a forward-looking statement. Although we. believe that the plans, objectives, expectations and prospects reflected in or suggested by our forward-looking statements are. reasonable, those statements involve risks, uncertainties and other factors that may cause our actual results, performance or achievements. to be materially different from any future results, performance or achievements expressed or implied by these forward-looking statements,. and we can give no assurance that our plans, objectives, expectations and prospects will be achieved. Important factors that might cause our. actual results to differ materially from the results contemplated by the forward-looking statements are contained in the “Risk. Factors” section of and elsewhere in our Annual Report on Form 10-K for the fiscal year ended June 30, 2017 and in our subsequent. filings with the Securities and Exchange Commission. The following discussion of our results of operations should be read together. with our financial statements and related notes included elsewhere in this report. Company Overview. The Company was. originally incorporated in Nevada under the name Arkadia International, Inc. on February 21, 2013. On October 3, 2014, the Company experienced. a change in control. Richard C. Cowan acquired a majority of the issued and outstanding common stock of the Company in accordance. with stock purchase agreements by and between Mr. Cowan and Vladimir and Galina Shekhtman (“Sellers”). On the closing. date, October 3, 2014, pursuant to the terms of the agreements with the sellers, Cowan purchased from the Sellers 6,950,100 shares. of the Company’s outstanding restricted common stock for $100,000, representing 93% of the then-outstanding common stock. of the Company. On November 4, 2014, the Company's Board. of Directors declared a twelve for one forward stock split of all outstanding shares of the Company’s common stock. As the. stock split was approved by FINRA, the common share and per common share data in these financial statements and related notes hereto. have been retroactively adjusted to account for the effect of the stock split. The total number of authorized common shares and. the par value thereof was not changed by the split. On November 6,. 2014, the Company merged with Freedom Leaf Inc. , a private Nevada corporation. The Company changed its name from Arkadia International,. Inc. , to Freedom Leaf Inc. As a result of the merger, the private company was dissolved, the sole officer, director and shareholder. of the private company, Clifford J. Perry, became an officer and director of the Company, and Mr. Perry received approximately. 48. 1% of the Company’s common stock post-merger. Prior to the merger,. we were a startup company that originally intended to engage in the business of the acquisition of in demand equipment, cars, and. goods with the intent to resell these in the in the U. S. territories or export to overseas countries. Since the merger,. we have been devoting most of our efforts to the news, arts and entertainment niche, with both “in print” and online. publications, as well as offering products and services to the cannabis industry. We have had limited. operations and have been issued a “going concern” opinion by our auditor, based upon our reliance on the sale of our. securities as the primary source of funds for our future operations. Plan of Operation. The Company is a leading go-to resource in the cannabis, medical. marijuana, and industrial hemp industry. It is involved in mergers and acquisitions, and business consulting in the marijuana. industry, including incubation/acceleration and spinoffs of new cannibis/hemp related companies. The Company’s flagship. publication is Freedom Leaf Magazine “The Good News in Marijuana Reform. ” The Company produces a portfolio of news,. print and digital multi-media verticals, websites, blogs, and web advertising, for the ever-changing emerging cannabis, medical. marijuana and industrial hemp industry. Through our online and print media channels, our efforts are in dissemination of current. legislation and legal news, arts and entertainment. The Company does not handle, grow, sell, or dispense marijuana. The Company is making strides in the industrial. hemp sector of the industry with the acquisition of Green Market Europe S. L. (“Green Market,” see Note 15 to our financial. statements), located in Elche Spain, relying on its quality organic growing of hemp for flower and seeds and developing new genetic. strains that will deliver other rare cannabinoids (“CBD”). The Company’s subsidiary, Leafceuticals Inc (“Leafceuticals”). is operating in North Las Vegas, Nevada, as a CO2 extraction and processing facility for hemp flower. Once the raw material is. derived from the extraction process, it is then taken to a lab to create Full Spectrum CBD Oil to be sold to formulators to process. into cosmetics, topical creams, vapes, and other Cannabidiol, CBD-based beauty and wellness products. Leafceuticals has also launched. an e-commerce site, www. MyHempology. com, that markets through direct sales and retail distribution of full spectrum CBD products. The Company also sells licenses to use the. Freedom Leaf brand in different countries and states. We have entered into three license agreements: for Spain and Portugal, for. The Netherlands, and for Florida. Results of. Operations. For the Three Months Ended December 31, 2017 and 2016. Revenues. Our revenue was $6,332 for the three months. ended December 31, 2017, compared to $448,566 for the three months ended December 31, 2016. Revenue, by class, is as follows:. Operating Expenses. Direct costs of revenues were $36,680 and. $46,099 for the three months ended December 31, 2017 and 2016, respectively. Direct costs of revenues, by class, is as follows:. For the three months ended December 31,. 2017 our general and administrative expenses and marketing and selling expenses were $603,299 compared to $478,582 for the three. months ended December 31, 2016 resulting in an increase of $124,717, attributable primarily to stock-based compensation of $121,837. for the three months ended December 31, 2017, compared to $276,292 for the three months ended December 31, 2016, and bad debt. expense of $263,315 for the three months ended December 31, 2017, compared to $0 for the three months ended December 31, 2016. As a result, net loss was $742,413 for the three months ended December 31, 2017, compared to net loss of $111,361 for the three. months ended December 31, 2016. For the Six Months Ended December 31, 2017 and 2016. Revenues. Our revenue was $7,659 for the six months. ended December 31, 2017, compared to $569,120 for the six months ended December 31, 2016. Revenue, by class, is as follows:. Operating Expenses. Direct costs of revenues were $69,826 and. $71,364 for the six months ended December 31, 2017 and 2016, respectively. Direct costs of revenues, by class, is as follows:. For the six months ended December 31,. 2017 our general and administrative expenses and marketing and selling expenses were $1,253,522 compared to $944,047 for the six. months ended December 31, 2016 resulting in an increase of $309,475, attributable primarily to stock-based compensation of $416,077. for the six months ended December 31, 2017, compared to $533,192 for the six months ended December 31, 2016, and bad debt expense. of $426,848 for the six months ended December 31, 2017, compared to $0 for the six months ended December 31, 2016. As a result,. net loss was $1,449,997 for the six months ended December 31, 2017, compared to net loss of $513,253 for the six months ended. December 31, 2016. Liquidity and Capital Resources. Overview. As of December 31, 2017, the Company had. $0 in cash. We do not have sufficient resources to effectuate our business. We expect to incur a minimum of $50,000 in expenses. during the next twelve months of operations. We estimate that these expenses will be comprised primarily of general expenses including. overhead, legal and accounting fees. Liquidity and Capital Resources during. the six months ended December 31, 2017 compared to the six months ended December 31, 2016. We used cash in operations of $173,252. for the six months ended December 31, 2017, compared to cash used in operations of $174,349 for the six months ended December. 31, 2016. The negative cash flow from operating activities for the six months ended December 31, 2017 is attributable to the Company's. net loss from operations of $1,449,997 primarily due to the issuance of common stock for services ($416,077) and bad debt expense. ($426,848). Cash used in operations of $174,349 for the six months ended December 31, 2016 is attributable to the Company's net. loss of $513,253 offset primarily by increase in stock-based compensation of $533,192. We used cash in investing or financing. activities of $0 and $3,271 for the six months ended December 31, 2017 and 2016. We had cash provided by financing activities. of $170,754 for the six months ended December 31, 2017, compared to $179,831 for the same period in 2016. We will have to raise funds to pay for. our expenses. We may have to borrow money from shareholders or issue debt or equity or enter into a strategic arrangement with. a third party. There can be no assurance that additional capital will be available to us. We currently have no arrangements or. understandings with any person to obtain funds through bank loans, lines of credit or any other sources. Since we have no such. arrangements or plans currently in effect, our inability to raise funds for our operations will have a severe negative impact on. our ability to remain a viable company. Going Concern. The accompanying financial statements. and the factors within it, have been prepared on a going concern basis, which contemplates the realization of assets and the satisfaction. of liabilities in the normal course of business and the ability of the Company to continue as a going concern for a reasonable. period of time. The Company sustained net losses of $1,449,997 and cash used in operating activities of $173,252 for the six months. ended December 31, 2017. The Company had working capital deficit, stockholders’ deficit and accumulated deficit of $142,668,. $111,584 and $6,370,985, respectively, at December 31, 2017. The Company’s continuation as a going concern is dependent. upon its ability to generate revenues and its ability to continue receiving investment capital and loans from third parties to. sustain its current level of operations. The Company is in the process of securing working capital from investors for common stock,. convertible notes payable, and/or strategic partnerships. No assurance can be given that the Company will be successful in these. efforts. The financial statements do not include any adjustments relating to the recoverability and classification of recorded. asset amounts or the amounts and classification of liabilities that might be necessary should the Company be unable to continue. as a going concern. Off Balance Sheet Arrangements. We currently have no off-balance sheet. arrangements that have or are reasonably likely to have a current or future material effect on our financial condition, changes. in financial condition, revenues or expenses, results of operations, liquidity, capital expenditures or capital resources. Critical Accounting Policies. The preparation of financial statements. in conformity with accounting principles generally accepted in the United States of America requires us to make a number of estimates. and assumptions that affect the reported amounts of assets and liabilities and disclosure of contingent assets and liabilities. at the date of the financial statements. Such estimates and assumptions affect the reported amounts of revenues and expenses during. the reporting period. We base our estimates on historical experiences and on various other assumptions that we believe to be reasonable. under the circumstances. Actual results may differ materially from these estimates under different assumptions and conditions. We continue to monitor significant estimates made during the preparation of our financial statements. On an ongoing basis, we evaluate. estimates and assumptions based upon historical experience and various other factors and circumstances. We believe our estimates. and assumptions are reasonable in the circumstances. however, actual results may differ from these estimates under different future. conditions. See Item 7, “Management’s Discussion. and Analysis of Financial Condition and Results of Operations” and Note 1, “Summary of Significant Accounting Policies”. in our audited financial statements for the year ended June 30, 2017, included in our Annual Report on Form 10-K as filed on October. 19, 2017, for a discussion of our critical accounting policies and estimates. NON-GAAP FINANCIAL MEASURES. Adjusted Net Earnings. In addition to reporting net loss from. operations as defined under generally accepted accounting principles (“GAAP”), the Company presents adjusted net earnings. from operations (adjusted net earnings), which is a non-GAAP performance measure. Adjusted net earnings consist of net loss from. operations after adjustment for those items shown in the table below. Adjusted net earnings does not represent, and should not. be considered an alternative to, GAAP measurements such as net loss from operations (its most comparable GAAP financial measure),. and the Company’s calculations thereof may not be comparable to similarly titled measures reported by other companies. By. eliminating the items shown below, the Company believes that the measure is useful to investors because similar measures are frequently. used by securities analysts, investors, and other interested parties in their evaluation of companies. The Company’s management. does not view adjusted net earnings in isolation and also uses other measurements, such as net loss from operation and revenues. to measure operating performance. The following table provides a reconciliation of net loss from operations, the most directly. comparable GAAP measure, to adjusted net earnings for the periods presented:. Adjusted EBITDA. In addition to reporting net loss from. operations as defined under GAAP, the Company also presents adjusted net earnings before interest, income taxes, depreciation,. depletion, and amortization from operations (adjusted EBITDA), which is a non-GAAP performance measure. Adjusted EBITDA consists. of net loss from operations after adjustment for those items shown in the table below. Adjusted EBITDA does not represent, and. should not be considered an alternative to, GAAP measurements such as net loss from operations (its most comparable GAAP financial. measure), and the Company’s calculations thereof may not be comparable to similarly titled measures reported by other companies. By eliminating the items shown below, the. Company believes the measure is useful in evaluating its fundamental core operating performance. The Company also believes that. adjusted EBITDA is useful to investors because similar measures are frequently used by securities analysts, investors, and other. interested parties in their evaluation of companies. The Company’s management uses adjusted EBITDA to manage its business,. including in preparing its annual operating budget and financial projections. The Company’s management does not view adjusted. EBITDA in isolation and also uses other measurements, such as net loss from operations and revenues to measure operating performance. The following table provides a reconciliation of net loss from operations, the most directly comparable GAAP measure, to adjusted. EBITDA for the periods presented:. Item 3.</t>
  </si>
  <si>
    <t>1582966</t>
  </si>
  <si>
    <t>Management's Discussion and Analysis of Financial Condition and Results of Operations and our Consolidated Financial Statements and the accompanying notes thereto included elsewhere in this report. Selected financial data of Cheniere Partners is found in Part II, Item 6. “Selected Financial Data” of the Cheniere Partners Annual Report, which is included in this filing as Exhibit 99. 1 and incorporated herein by reference as our consolidated operating results, financial position and cash flows are dependent on the operating results, financial position and cash flows of Cheniere Partners. 14Introduction The following discussion and analysis presents management’s view of our business, financial condition and overall performance and should be read in conjunction with our Consolidated Financial Statements and the accompanying notes. This information is intended to provide investors with an understanding of our past performance, current financial condition and outlook for the future. Our discussion and analysis includes the following subjects: Our Business We are a Delaware limited liability company that has elected to be treated as a corporation for U. S. federal income tax purposes. Our primary business purpose is to:Our business consists of owning the following Cheniere Partners units, along with cash or other property that we receive as distributions in respect of such units:Common Units    As of December 31, 2017, we owned 104. 5 million common units, including 92. 5 million common units that mandatorily converted from 45. 3 million Class B units (“Class B units”) on August 2, 2017 in accordance with the terms of the Fourth Amended and Restated Agreement of Limited Partnership of Cheniere Partners, dated as of February 14, 2017 (the “Partnership Agreement”). The common units are entitled to quarterly cash distributions from Cheniere Partners. To the extent that Cheniere Partners is unable to pay the initial quarterly distribution in the future, arrearages in the amount of the initial quarterly distribution (or the difference between the initial quarterly distribution and the amount of the distribution actually paid to common unitholders) may accrue with respect to the common units. Subordinated UnitsAs of December 31, 2017, we owned 135. 4 million subordinated units. The subordinated units were not entitled to receive distributions until all common units had received at least the initial quarterly distribution, including any arrearages that may have 15accrued. Cheniere Partners did not make any cash distributions on its subordinated units with respect to the quarter ended June 30, 2010 through the quarter ended June 30, 2017, but resumed making cash distributions with respect to the quarter ended September 30, 2017. The subordinated units will convert on a one-for-one basis into common units at the expiration of the subordination period as described in the Partnership Agreement. Overview of Significant EventsSignificant events since January 1, 2017 and through the filing date of this Form 10-K include the appointment by the Board of Jim D. Deidiker as a member of the Board in February 2017. Mr. Deidiker was also appointed as the Chairman of the Audit Committee of the Board. Our Relationship with Cheniere Partners As of December 31, 2017, we owned approximately 48. 6% of the outstanding Cheniere Partners units. As a result of our non-economic voting interest in GP Holdco, which holds a 100% interest in Cheniere Partners GP, we control GP Holdco and indirectly control the appointment of four of the eleven members of the board of directors of Cheniere Partners GP to oversee the operations of Cheniere Partners. Cheniere owns the sole share entitled to vote in the election of our directors (the “Director Voting Share”). If Cheniere relinquishes the Director Voting Share, which it may do in its sole discretion, or ceases to own greater than 25% of our outstanding shares, our non-economic voting interest in GP Holdco would be extinguished and we would cease to control GP Holdco. Because our only assets are limited partner interests in Cheniere Partners and we are therefore dependent on the operating results and financial condition of Cheniere Partners, we believe that the discussion and analysis of Cheniere Partners’ financial condition and operating results is important to our shareholders. Therefore, Cheniere Partners’ annual report on Form 10-K for the fiscal year ended December 31, 2017 has been included in this filing as Exhibit 99. 1 and incorporated herein by reference (the “Cheniere Partners Annual Report”). Liquidity and Capital Resources As of December 31, 2017, we had cash and cash equivalents of $0. 7 million. Our capital structure consists only of common shares, of which 191. 5 million shares are owned by Cheniere and 40. 2 million shares are owned by the public, and one Director Voting Share which is held by Cheniere. We are authorized to issue an unlimited number of additional common shares. Additional classes or series of securities may be created with the approval of our Board, provided that any such additional class or series must be approved by a vote of holders of a majority of our outstanding shares. Our shareholders will not have preemptive or preferential rights to acquire additional common shares or other classes of our securities. Cheniere provides certain general and administrative services pursuant to the Services Agreement. We pay Cheniere a fixed fee of $1. 0 million per year (payable quarterly in installments of $250,000 per quarter, in arrears), subject to adjustment for inflation, for certain general and administrative services, including the services of our directors and officers who are also directors and executive officers of Cheniere. In addition, we pay directly for, or reimburse Cheniere for, certain third-party general and administrative expenses. Cheniere also provides us with cash management services, including treasury services with respect to the payment of dividends and allocation of reserves for taxes. Under the Services Agreement, we recorded general and administrative expense—affiliate of $1. 1 million, $1. 0 million and $1. 0 million for the years ended December 31, 2017, 2016 and 2015, respectively. We believe that the cash distributions we will receive on the Cheniere Partners units will be sufficient to fund our working capital requirements for the next twelve months. On January 23, 2018, Cheniere Partners declared a $0. 50 distribution per common unit and subordinated unit, which was paid on February 14, 2018 for the period from October 1, 2017 to December 31, 2017. DividendsOur LLC Agreement requires us to pay dividends on our shares equal to the amount of cash that we receive as distributions in respect of the Cheniere Partners units that we own, less income taxes and reserves established by our Board. See Note 8—Distributions Received and Dividends Paid of our Notes to Consolidated Financial Statements for a summary of dividends paid by us. 16Tax-Related MattersOn December 22, 2017, the U. S. government enacted comprehensive tax legislation  (Tax Cuts and Jobs Act), which reduced the top U. S. corporate income tax rate from 35% to 21%. The reduction in the corporate tax rate will likely reduce our effective tax rate in future periods. As a result of the legislation, we remeasured our December 31, 2017 U. S. deferred tax assets and liabilities. The result of the remeasurement was a $56. 4 million reduction to our U. S. net deferred tax assets and represents a 47. 6% increase to our effective tax rate. A corresponding change, reducing the effective tax rate, was recorded to the valuation allowance, and therefore there was no impact to current period income tax expense. Sources and Uses of Cash The following table summarizes the sources and uses of our cash and cash equivalents for the years ended December 31, 2017, 2016 and 2015 (in thousands). Additional discussion of these items follows the table. Operating Cash FlowsOperating cash outflows during the years ended December 31, 2017, 2016 and 2015 were $2. 2 million, $2. 5 million and $2. 2 million, respectively, primarily as a result of the payment of general and administrative expenses (including affiliate). Investing Cash FlowsInvesting cash inflows during the years ended December 31, 2017, 2016 and 2015 were $120. 8 million, $20. 3 million and $20. 3 million, respectively, as a result of distributions from Cheniere Partners. The increase in distributions received in 2017 compared to 2016 and 2015 was due to the additional 92. 5 million common units owned by us subsequent to the conversion of the Class B units on August 2, 2017 and the increase in distributions per unit received from Cheniere Partners, from the $0. 425 per common unit initial distribution to $0. 44 per unit for both common units and subordinated units for the quarter ended September 30, 2017. Financing Cash FlowsFinancing cash outflows during each of the years ended December 31, 2017, 2016 and 2015 were $118. 2 million, $18. 5 million and $18. 5 million, respectively, as a result of dividends paid to our common shareholders in accordance with our LLC Agreement as described above. The increase in dividends paid in 2017 compared to 2016 and 2015 was due to increased distributions that we received on our Cheniere Partners units in 2017. Results of OperationsEquity Income from Investment in Cheniere Partners We use the equity method of accounting for our limited partner ownership interest in Cheniere Partners. The equity method of accounting requires that our investment in Cheniere Partners be shown in our Consolidated Balance Sheets as a single amount. 17Our initial investment in Cheniere Partners was recognized at cost, and this carrying amount is increased or decreased to recognize our share of income or loss of Cheniere Partners after the date of our initial investment in the Cheniere Partners units. As a result of our historical negative investment in Cheniere Partners and because we are not obligated to fund losses, we had a zero investment balance in Cheniere Partners recorded on the Consolidated Balance Sheets as of both December 31, 2017 and 2016 and had suspended the use of the equity method for any additional losses. The suspended loss account will be increased or decreased by our share of Cheniere Partners’ future losses or earnings, respectively. We had suspended losses of approximately $785 million and $938 million as of December 31, 2017 and 2016, respectively. Due to our zero investment balance in, and suspended losses of, Cheniere Partners as of both December 31, 2017 and 2016, we have historically and will continue to recognize distributions that we receive as a gain on our Consolidated Statements of Income and a corresponding entry will be made to increase the suspended loss account. Once we have recovered all suspended losses through our share of Cheniere Partners’ future earnings, the equity income or loss from our share of Cheniere Partners’ future earnings will be reported on our Consolidated Statements of Income. In addition, future distributions we receive from Cheniere Partners would then reduce the carrying amount of our investment in Cheniere Partners. We recognized $120. 8 million, $20. 3 million and $20. 3 million for the years ended December 31, 2017, 2016 and 2015, respectively, of equity income from our investment in Cheniere Partners resulting from quarterly distributions that Cheniere Partners paid to us. The increase in distributions received in 2017 compared to 2016 and 2015 was due to distributions paid on our subordinated units, the additional 92. 5 million common units owned by us subsequent to the conversion of the Class B units on August 2, 2017 and the increase in distributions per unit received from Cheniere Partners, from the $0. 425 per common unit initial distribution to $0. 44 per unit for both common units and subordinated units for the quarter ended September 30, 2017. The following table summarizes Consolidated Statements of Operations information for Cheniere Partners. Additional information on Cheniere Partners’ operating results and financial position are contained in the Cheniere Partners Annual Report. General and Administrative Expenses (including affiliate)Our general and administrative expenses (including affiliate) are associated with managing our business and affairs. We incurred total general and administrative expenses (including affiliate) of $2. 3 million, $2. 5 million and $2. 2 million for the years ended December 31, 2017, 2016 and 2015, respectively. These expenses included $1. 1 million, $1. 0 million and $1. 0 million for the years ended December 31, 2017, 2016 and 2015, respectively, related to services provided by Cheniere under the Services Agreement necessary for the conduct of our business, such as accounting, legal, tax, information technology and other expenses. Off-Balance Sheet Arrangements We have interests in an unconsolidated variable interest entity as discussed in Note 2—Summary of Significant Accounting Policies of our Notes to Consolidated Financial Statements in this annual report, which we consider to be an off-balance sheet arrangement. Summary of Critical Accounting EstimatesThe preparation of Consolidated Financial Statements in conformity with GAAP requires management to make certain estimates and assumptions that affect the amounts reported in the Consolidated Financial Statements and the accompanying notes. These estimates and assumptions are based on management’s best estimates and judgment. Management evaluates its estimates and assumptions on an ongoing basis using historical experience and other factors, including the current economic environment. Changes in facts and circumstances or additional information may result in revised estimates, and actual results may differ from these estimates. Management considers the following to be its most critical accounting estimates that involve significant judgment. 18Deferred income tax assets and liabilities are recognized for temporary differences between the basis of assets and liabilities for financial reporting and tax purposes. Deferred tax assets are reduced by a valuation allowance for the amount that is more likely than not to be realized. In determining the need for a valuation allowance we consider current and historical financial results, expectations for future taxable income and the availability of tax planning strategies that can be implemented, if necessary, to realize deferred tax assets. We have recorded a full valuation allowance on our net federal and state deferred tax assets as of both December 31, 2017 and 2016. We intend to maintain a valuation allowance on our net federal and state deferred tax assets until there is sufficient evidence to support the reversal of these allowances. Given our current earnings and anticipated future earnings, we believe that there is a reasonable possibility that within the next 12 to 24 months, sufficient positive evidence may become available to allow us to reach a conclusion that a significant portion of the valuation allowance will no longer be needed. Release of the valuation allowance would result in the recognition of certain deferred tax assets and a decrease to income tax expense for the period the release is recorded. However, the exact timing and amount of the valuation allowance release are subject to change on the basis of the level of profitability that we are able to actually achieve. We recognize the financial statement effects of a tax position when it is more likely than not, based on the technical merits, that the position will be sustained upon examination. The largest amount of the tax benefit that is greater than 50 percent likely of being effectively settled is recorded. Changes in these unrecognized tax benefits may result from remeasurement of amounts expected to be realized, settlements with tax authorities and expiration of statutes of limitations. See  Note 7 —Income Taxes of our Notes to Consolidated Financial Statements for further discussion of our accounting for income taxes. Recent Accounting StandardsThere are currently no new accounting standards that have been issued that will have a significant impact on our financial position, results of operations or cash flows upon adoption.</t>
  </si>
  <si>
    <t>1584207</t>
  </si>
  <si>
    <t>Management's Discussion and Analysis of Financial Condition and Results of Operations—Seasonality” included in this report for discussion of our seasonal trends. EMPLOYEESAs of December 31, 2017, we had over 10,100 employees. 18 AVAILABLE INFORMATIONOMH files annual, quarterly, and current reports, proxy statements, and other information with the SEC. The SEC’s website, www. sec. gov, contains these reports and other information that registrants (including OMH) file electronically with the SEC. Readers may also read and copy any document that OMH files at the SEC’s Public Reference Room located at 100 F Street, N. E. , Washington, D. C. 20549, U. S. A. Please call the SEC at 1-800-SEC-0330 for further information on the Public Reference Room. These reports are also available free of charge through our website, www. onemainfinancial. com under “Investor Relations,” as soon as reasonably practicable after we file them with, or furnish them to, the SEC. In addition, our Code of Business Conduct and Ethics (the “Code of Ethics”), our Code of Ethics for Principal Executive and Senior Financial Officers (the “Financial Officers’ Code of Ethics”), our Corporate Governance Guidelines and the charters of the committees of our Board of Directors are posted on our website at www. onemainfinancial. com under “Investor Relations” and printed copies are available upon request. We intend to disclose any material amendments to or waivers of our Code of Ethics and Financial Officers’ Code of Ethics requiring disclosure under applicable SEC or NYSE rules on our website within four business days of the date of any such amendment or waiver in lieu of filing a Form 8-K pursuant to Item 5. 05 thereof. The information on our website is not incorporated by reference into this report. The website addresses listed above are provided for the information of the reader and are not intended to be active links. 19 Item 1A. Risk Factors. We face a variety of risks that are inherent in our business. Accordingly, you should carefully consider the following discussion of risks in addition to the other information regarding our business provided in this report and in other documents we file with the SEC. These risks are subject to contingencies which may or may not occur, and we are not able to express a view on the likelihood of any such contingency occurring. New risks may emerge at any time, and we cannot predict those risks or estimate the extent to which they may affect our business or financial performance. RISKS RELATED TO OUR BUSINESSOur consolidated results of operations and financial condition and our borrowers’ ability to make payments on their loans have been, and may in the future be, adversely affected by economic conditions and other factors that we cannot control. Uncertainty and negative trends in general economic conditions in the United States and abroad, including significant tightening of credit markets and a general decline in the value of real property, historically have created a difficult operating environment for our businesses and other companies in our industries. Many factors, including factors that are beyond our control, may impact our consolidated results of operations or financial condition and/or affect our borrowers’ willingness or capacity to make payments on their loans. These factors include: unemployment levels, housing markets, energy costs and interest rates. events such as natural disasters, acts of war, terrorism, catastrophes, major medical expenses, divorce or death that affect our borrowers. and the quality of the collateral underlying our receivables. If we experience an economic downturn or if the U. S. economy is unable to continue or sustain its recovery from the most recent economic downturn, or if we become affected by other events beyond our control, we may experience a significant reduction in revenues, earnings and cash flows, difficulties accessing capital and a deterioration in the value of our investments. We may also become exposed to increased credit risk from our customers and third parties who have obligations to us. Moreover, our customers are primarily non-prime borrowers. Accordingly, such borrowers have historically been, and may in the future become, more likely to be affected, or more severely affected, by adverse macroeconomic conditions. If our borrowers default under a finance receivable held directly by us, we will bear a risk of loss of principal to the extent of any deficiency between the value of the collateral, if any, and the outstanding principal and accrued but unpaid interest of the finance receivable, which could adversely affect our cash flow from operations. In addition, foreclosure of a real estate loan (part of our legacy real estate loan portfolio) is an expensive and lengthy process that can negatively affect our anticipated return on the foreclosed loan. The cost to service our loans may also increase without a corresponding increase in our finance charge income. Also, certain geographic concentrations of our loan portfolio may occur or increase as we adjust our risk and loss tolerance and strategy to achieve our profitability goals. Any geographic concentration may expose us to an increased risk of loss if that geographic region experiences higher unemployment rates than average, natural disasters, weak economic conditions, or other adverse economic factors that disproportionately affect that region. See Note 5 of the Notes to Consolidated Financial Statements included in this report for quantification of our largest concentrations of net finance receivables. If aspects of our business, including the quality of our finance receivables portfolio or our borrowers, are significantly affected by economic changes or any other conditions in the future, we cannot be certain that our policies and procedures for underwriting, processing and servicing loans will adequately adapt to such changes. If we fail to adapt to changing economic conditions or other factors, or if such changes affect our borrowers’ willingness or capacity to repay their loans, our results of operations, financial condition and liquidity would be materially adversely affected. There are risks associated with the acquisition or sale of assets or businesses or the formation, termination or operation of joint ventures or other strategic alliances or arrangements, including the possibility of increased delinquencies and losses, difficulties with integrating loans into our servicing platform and disruption to our ongoing business, which could have a material adverse effect on our results of operations, financial condition and liquidity. We have previously acquired, and in the future may acquire, assets or businesses, including large portfolios of finance receivables, either through the direct purchase of such assets or the purchase of the equity of a company with such a portfolio. Since we will not have originated or serviced the loans we acquire, we may not be aware of legal or other deficiencies related to origination or servicing, and our review of the portfolio prior to purchase may not uncover those deficiencies. Further, we may have limited recourse against the seller of the portfolio. The ability to integrate and successfully service newly acquired loan portfolios will depend in large part on the success of our development and integration of expanded servicing capabilities, including additional personnel. We may fail to realize some or 20 all of the anticipated benefits of the transaction if the integration process takes longer, or is more costly, than expected. Our failure to meet the challenges involved in successfully integrating the acquired portfolios with our current business or otherwise to realize any of the anticipated benefits of the transaction could impair our operations. In addition, the integration of future large portfolio or other asset or business acquisitions and the formation, termination or operation of joint ventures or other strategic alliances or arrangements are complex, time-consuming and expensive processes that, without proper planning and effective and timely implementation, could significantly disrupt our business. Potential difficulties we may encounter in connection with these transactions and arrangements include, but are not limited to, the following:For example, in some cases loan files and other information (including servicing records) may be incomplete or inaccurate. If our employees are unable to access customer information easily, or if we are unable to produce originals or copies of documents or accurate information about the loans, collections could be affected significantly, and we may not be able to enforce our right to collect in some cases. Similarly, collections could be affected by any changes to our collection practices, the restructuring of any key servicing functions, transfer of files and other changes that would result from our assumption of the servicing of the acquired portfolios. The anticipated benefits and synergies of our future acquisitions will assume a successful integration, and will be based on projections, which are inherently uncertain, as well as other assumptions. Even if integration is successful, anticipated benefits and synergies may not be achieved. Our recent underwriting changes and strategy of increasing the proportion of secured loan originations within our loan portfolio may lead to declines in, or slower growth than anticipated of, our personal loan net finance receivables and yield, which could have a material adverse effect on our business, results of operations and growth prospects. Secured loans typically carry lower yields relative to unsecured personal loans. If we are unable to successfully convert lower credit tier customers to our secured loan products or otherwise increase new originations of secured personal loans, this will adversely affect our ability to grow personal loan net finance receivables. In addition, as secured loans continue to represent a larger proportion of our loan portfolio, our yields may be lower than our historical yields in prior periods. If our estimates of allowance for finance receivable losses are not adequate to absorb actual losses, our provision for finance receivable losses would increase, which would adversely affect our results of operations. We maintain an allowance for finance receivable losses. To estimate the appropriate level of allowance for finance receivable losses, we consider known and relevant internal and external factors that affect finance receivable collectability, including the total amount of finance receivables outstanding, historical finance receivable charge-offs, our current collection patterns, and economic trends. Our methodology for establishing our allowance for finance receivable losses is based on the guidance in Accounting Standards Codification (“ASC”) 450, Contingencies, and, in part, on our historic loss experience. If customer behavior changes as a result of economic conditions and if we are unable to predict how the unemployment rate, housing foreclosures, and general economic uncertainty may affect our allowance for finance receivable losses, our allowance for finance receivable losses may be inadequate. Our allowance for finance receivable losses is an estimate, and if actual finance 21 receivable losses are materially greater than our allowance for finance receivable losses, our results of operations could be adversely affected. Neither state regulators nor federal regulators regulate our allowance for finance receivable losses. In June of 2016, the Financial Accounting Standards Board issued Accounting Standard Update ASU 2016-13, Financial Instruments-Credit Losses (Topic 326): Measurement of Credit Losses on Financial Instruments. This ASU significantly changes the way that entities will be required to measure credit losses. The new standard requires that the estimated credit loss be based upon an “expected credit loss” approach rather than the “incurred loss” approach currently required. The new approach will require entities to measure all expected credit losses for financial assets based on historical experience, current conditions, and reasonable forecasts of collectability. It is anticipated that the expected credit loss model may require earlier recognition of credit losses than the incurred loss approach. This ASU will become effective for the Company for fiscal years beginning January 1, 2020. Early adoption is permitted for fiscal years beginning January 1, 2019. We believe the adoption of this ASU will have a material effect on our consolidated financial statements. See Note 4 of the Notes to Consolidated Financial Statements included in this report for more information on this new accounting standard. Our risk management efforts may not be effective. We could incur substantial losses and our business operations could be disrupted if we are unable to effectively identify, manage, monitor, and mitigate financial risks, such as credit risk, interest rate risk, prepayment risk, liquidity risk, and other market-related risks, as well as operational risks related to our business, assets and liabilities. To the extent our models used to assess the creditworthiness of potential borrowers do not adequately identify potential risks, the valuations produced would not adequately represent the risk profile of the borrower and could result in a riskier finance receivable profile than originally identified. Our risk management policies, procedures, and techniques, including our scoring technology, may not be sufficient to identify all of the risks we are exposed to, mitigate the risks we have identified or identify concentrations of risk or additional risks to which we may become subject in the future. Our branch loan approval process is decentralized, which may result in variability of loan structures, and could adversely affect our results of operations, financial condition and liquidity. Our branch finance receivable origination process is decentralized. We train our employees individually on-site in the branch to make loans that conform to our underwriting standards. Such training includes critical aspects of state and federal regulatory compliance, cash handling, account management and customer relations. In certain circumstances, subject to approval by district managers and/or directors of operations in certain cases, our branch officers have some authority to approve and structure loans within broadly written underwriting guidelines rather than having all loan terms approved centrally. As a result, there may be variability in finance receivable structure (e. g. , whether or not collateral is taken for the loan) and loan portfolios among branch offices or regions, even when underwriting policies are followed. Moreover, we cannot be certain that every loan is made in accordance with our underwriting standards and rules, and we have in the past experienced some instances of loans extended that varied from our underwriting standards. The nature of our approval process could adversely affect our operating results and variances in underwriting standards and lack of supervision could expose us to greater delinquencies and charge-offs than we have historically experienced, which could adversely affect our results of operations, financial condition and liquidity. Changes in market conditions, including rising interest rates, could adversely affect the rate at which our borrowers prepay their loans and the value of our finance receivables portfolio, as well as increase our financing cost, which could negatively affect our results of operations, financial condition and liquidity. Changing market conditions, including but not limited to, changes in interest rates, the availability of credit, the relative economic vitality of the area in which our borrowers and their assets are located, changes in tax laws, other opportunities for investment available to our customers, homeowner mobility, and other economic, social, geographic, demographic, and legal factors beyond our control, may affect the rates at which our borrowers prepay their loans. Generally, in situations where prepayment rates have slowed, the weighted-average life of our finance receivables has increased. Any increase in interest rates may further slow the rate of prepayment for our finance receivables, which could adversely affect our liquidity by reducing the cash flows from, and the value of, the finance receivables we hold for sale or utilize as collateral in our secured funding transactions. Moreover, the vast majority of our finance receivables are fixed-rate finance receivables, which generally decline in value if interest rates increase. As such, if changing market conditions cause interest rates to increase substantially, the value of our fixed-rate finance receivables could decline. Recent increases in market interest rates could negatively impact our net interest income and further increases in market interest rates could continue to negatively impact such net interest income, as well as our cash flow from operations and results of operations. Our consumer loans generally bear interest at a fixed rate and, 22 accordingly, we are generally unable to increase the interest rate on such loans to offset any increases in our cost of funds as market interest rates increase. Additionally, because we are subject to applicable legal and regulatory restrictions in certain jurisdictions that limit the maximum interest rate that we may charge on certain of our consumer loans, our yield, as well as our cash flows from operations and results of operations, could be materially and adversely affected if we are unable to increase the interest rates charged on newly originated loans to offset any increases in our cost of funds as market interest rates increase. Accordingly, any increase in interest rates could negatively affect our results of operations, financial condition and liquidity. We may be required to indemnify, or repurchase finance receivables from, purchasers of finance receivables that we have sold or securitized, or which we will sell or securitize in the future, if our finance receivables fail to meet certain criteria or characteristics or under other circumstances, which could adversely affect our results of operations, financial condition and liquidity. In 2016, we sold our interests in the SpringCastle Portfolio as a result of the SpringCastle Interests Sale, $602 million of personal loans in connection with the Lendmark Sale, and $308 million of our legacy real estate loan portfolio. We securitized $9. 8 billion of our consumer loan portfolio as of December 31, 2017. In addition, we sold $6. 4 billion of our legacy real estate loan portfolio in 2014. The documents governing our finance receivable sales and securitizations contain provisions that require us to indemnify the purchasers of securitized finance receivables, or to repurchase the affected finance receivables, under certain circumstances. While our sale and securitization documents vary, they generally contain customary provisions that may require us to repurchase finance receivables if:As a result of the current market environment, we believe that many purchasers of real estate loans (including through securitizations) are particularly aware of the conditions under which originators must indemnify purchasers or repurchase finance receivables, and would benefit from enforcing any repurchase remedies that they may have. At its extreme, our exposure to repurchases or our indemnification obligations under our representations and warranties could include the current unpaid balance of all finance receivables that we have sold or securitized and which are not subject to settlement agreements with purchasers. The risk of loss on the finance receivables that we have securitized is recognized in our allowance for finance receivable losses since all of our consumer loan securitizations are recorded on-balance sheet. If we are required to indemnify purchasers or repurchase finance receivables that we sell that result in losses that exceed our reserve for sales recourse, or recognize losses on securitized finance receivables that exceed our recorded allowance for finance receivable losses associated with our securitizations, this could adversely affect our results of operations, financial condition and liquidity. Our insurance operations are subject to a number of risks and uncertainties, including claims, catastrophic events, underwriting risks and dependence on a primary distribution channel. Insurance claims and policyholder liabilities are difficult to predict and may exceed the related reserves set aside for claims (losses) and associated expenses for claims adjudication (loss adjustment expenses). Additionally, events such as hurricanes, tornados, earthquakes, pandemic disease, cyber security breaches and other types of catastrophes, and prolonged economic downturns, could adversely affect our financial condition or results of operations. Other risks relating to our insurance operations include changes to laws and regulations applicable to us, as well as changes to the regulatory environment. Examples include changes to laws or regulations affecting capital and reserve requirements. frequency and type of regulatory monitoring and reporting. consumer privacy, use of customer data and data security. benefits or loss ratio requirements. insurance producer licensing or appointment requirements. required disclosures to consumers. and collateral protection insurance (i. e. , insurance some of our lender companies purchase, at the customer’s expense, on that customer’s loan collateral for the periods of time the customer fails to adequately, as required by his loan, insure his collateral). Because our customers do not affirmatively consent to collateral protection insurance at the time it is purchased, and hence do not directly agree to the amount charged for it, regulators may in the future prohibit our insurance companies from providing this insurance to our lending operations. Moreover, our insurance companies are predominately dependent on our lending operations as the primary source of business and product distribution. If our lending operations discontinue offering insurance products, including as a result of regulatory requirements, our insurance operations would need to find an alternate distribution partner for their products. 23 We are a party to various lawsuits and proceedings and may become a party to various lawsuits and proceedings in the future which, if resolved in a manner adverse to us, could materially adversely affect our results of operations, financial condition and liquidity. In the normal course of business, from time to time, we have been named and may be named in the future as a defendant in various legal actions, including governmental investigations, examinations or other proceedings, arbitrations, class actions and other litigation, arising in connection with our business activities. Certain of the legal actions include claims for substantial compensatory and/or punitive damages, or claims for indeterminate amounts of damages. Some of these proceedings are pending in jurisdictions that permit damage awards disproportionate to the actual economic damages alleged to have been incurred. The continued occurrences of large damage awards in general in the United States, including large punitive damage awards in certain jurisdictions that bear little or no relation to actual economic damages incurred by plaintiffs, create the potential for an unpredictable result in any given proceeding. A large judgment that is adverse to us could cause our reputation to suffer, encourage additional lawsuits against us and have a material adverse effect on our results of operations, financial condition and liquidity. For additional information regarding pending legal proceedings and other contingencies, see Note 19 of the Notes to Consolidated Financial Statements included in this report. If we lose the services of any of our key management personnel, our business could suffer. Our future success significantly depends on the continued service and performance of our key management personnel. Competition for these employees is intense and we may not be able to attract and retain key personnel. We do not maintain any “key man” or other related insurance. The loss of the service of members of our senior management or key team members, or the inability to attract additional qualified personnel as needed, could materially harm our business. Employee misconduct could harm us by subjecting us to monetary loss, significant legal liability, regulatory scrutiny and reputational harm. Our reputation is critical to maintaining and developing relationships with our existing and potential customers and third parties with whom we do business. There is a risk that our employees could engage in misconduct that adversely affects our business. For example, if an employee were to engage—or be accused of engaging—in illegal or suspicious activities including fraud or theft, we could suffer direct losses from the activity, and in addition we could be subject to regulatory sanctions and suffer serious harm to our reputation, financial condition, customer relationships, and ability to attract future customers or employees. Employee misconduct could prompt regulators to allege or to determine based upon such misconduct that we have not established adequate supervisory systems and procedures to inform employees of applicable rules or to detect and deter violations of such rules. It is not always possible to deter employee misconduct, and the precautions we take to detect and prevent misconduct may not be effective in all cases. Misconduct by our employees, or even unsubstantiated allegations of misconduct, could result in a material adverse effect on our reputation and our business. Current and proposed regulations relating to consumer privacy, data protection and information security could increase our costs. We are subject to a number of federal and state consumer privacy, data protection, and information security laws and regulations. For example, we are subject to the federal Gramm-Leach-Bliley Act, which governs the use of personal financial information by financial institutions. Moreover, various federal and state regulatory agencies require us to notify customers in the event of a security breach. Federal and state legislators and regulators are increasingly pursuing new guidance, laws, and regulation. Compliance with current or future customer privacy, data protection, and information security laws and regulations could result in higher compliance, technology or other operating costs. Any violations of these laws and regulations may require us to change our business practices or operational structure, and could subject us to legal claims, monetary penalties, sanctions, and the obligation to indemnify and/or notify customers or take other remedial actions. Significant disruptions in the operation of our information systems could have a material adverse effect on our business. Our business relies heavily on information systems to deliver products and services to our customers, and to manage our ongoing operations. These systems may encounter service disruptions due to system, network or software failure, security breaches, computer viruses, natural disasters or other reasons. There can be no assurance that our policies and procedures addressing these issues will adequately address the disruption. A disruption could impair our ability to offer and process consumer loans, provide customer service, perform collections activities or perform other necessary business activities, which could result in a loss of customer business, subject us to additional regulatory scrutiny, or expose us to civil litigation and possible financial liability. 24 Security breaches in our information systems, in the information systems of third parties or in our branches, central servicing facilities, or our internet lending platform or our proprietary company data held by third parties could adversely affect our reputation and could subject us to significant costs and regulatory penalties. Our operations rely heavily on the secure processing, storage and transmission of confidential customer and other information in our computer systems and networks. Our branch offices and centralized servicing centers, as well as our administrative and executive offices, are part of an electronic information network that is designed to permit us to originate and track finance receivables and collections, and perform several other tasks that are part of our everyday operations. Our computer systems, software, and networks may be vulnerable to breaches, unauthorized access, misuse, computer viruses, or other malicious code that could result in disruption to our business, or the loss or theft of confidential information, including customer information. Any failure, interruption, or breach in our cyber security, including through employee misconduct or any failure of our back-up systems or failure to maintain adequate security surrounding customer information, could result in reputational harm, disruption in the management of our customer relationships, or the inability to originate, process and service our finance receivable products. Further, any of these cyber security and operational risks could result in a loss of customer business, subject us to additional regulatory scrutiny, or expose us to lawsuits by customers for identity theft or other damages resulting from the misuse of their personal information and possible financial liability, any of which could have a material adverse effect on our results of operations, financial condition and liquidity. In addition, regulators may impose penalties or require remedial action if they identify weaknesses in our security systems, and we may be required to incur significant costs to increase our cyber security to address any vulnerabilities that may be discovered or to remediate the harm caused by any security breaches. As part of our business, we may share confidential customer information and proprietary information with clients, vendors, service providers, and business partners. The information systems of these third parties may be vulnerable to security breaches and we may not be able to ensure that these third parties have appropriate security controls in place to protect the information we share with them. If our confidential information is intercepted, stolen, misused, or mishandled while in possession of a third party, it could result in reputational harm to us, loss of customer business, and additional regulatory scrutiny, and it could expose us to civil litigation and possible financial liability, any of which could have a material adverse effect on our results of operations, financial condition and liquidity. Although we have insurance that is intended to cover certain losses from such events, there can be no assurance that such insurance will be adequate or available. Our branch offices and centralized servicing centers have physical customer records necessary for day-to-day operations that contain extensive confidential information about our customers, including financial and personally identifiable information. We also retain physical records in various storage locations outside of these locations. The loss or theft of customer information and data from our branch offices, central servicing facilities, or other storage locations could subject us to additional regulatory scrutiny and penalties, and could expose us to civil litigation and possible financial liability, which could have a material adverse effect on our results of operations, financial condition and liquidity. In addition, if we cannot locate original documents (or copies, in some cases), we may not be able to collect on the finance receivables for which we do not have documents. We may not be able to make technological improvements as quickly as some of our competitors, which could harm our ability to compete with our competitors and adversely affect our results of operations, financial condition and liquidity. The financial services industry is undergoing rapid technological changes, with frequent introductions of new technology-driven products and services. The effective use of technology increases efficiency and enables financial and lending institutions to better serve customers and reduce costs. Our future success and, in particular, the success of our centralized operations, wil</t>
  </si>
  <si>
    <t>OMF</t>
  </si>
  <si>
    <t>OneMain Holdings, Inc.</t>
  </si>
  <si>
    <t>1592000</t>
  </si>
  <si>
    <t>Management's Discussion and Analysis of Financial Condition and Results of Operations—Non-GAAP Financial Measures. ”   3ENLINK MIDSTREAM, LLCPART IItem 1. BusinessGeneralEnLink Midstream, LLC (“ENLC”) is a Delaware limited liability company formed in October 2013. Effective as of March 7, 2014, EnLink Midstream, Inc. (“EMI”) merged with and into a subsidiary wholly owned by us, and Acacia Natural Gas Corp I, Inc. (“Acacia”), formerly a wholly-owned subsidiary of Devon Energy Corporation (“Devon”), merged with and into another subsidiary wholly owned by us (collectively, the “Mergers”). Pursuant to the Mergers, each of EMI and Acacia became our wholly-owned subsidiaries and we became publicly held. EMI owns common units representing an approximate 5. 0% limited partner interest in EnLink Midstream Partners, LP (“ENLK”) as of December 31, 2017 and also owns EnLink Midstream GP, LLC, the general partner of ENLK (the “General Partner”). At the conclusion of the Mergers in March 2014, Acacia directly owned a 50% limited partner interest in a limited partnership, formerly wholly owned by Devon, that was renamed EnLink Midstream Holdings, LP (“Midstream Holdings”). Concurrently with the consummation of the Mergers, a wholly-owned subsidiary of ENLK acquired the remaining 50% of the outstanding limited partner interest in Midstream Holdings and all of the outstanding equity interests in EnLink Midstream Holdings GP, LLC, the general partner of Midstream Holdings (together with the Mergers, the “Business Combination”). In 2015, Acacia contributed the remaining 50% interest in Midstream Holdings to ENLK in exchange for 68. 2 million ENLK common units in two separate drop down transactions, with 25% contributed in February 2015 and 25% contributed in May 2015 (the “EMH Drop Downs”). After giving effect to the EMH Drop Downs, ENLK owns 100% of Midstream Holdings. As a result of the EMH Drop Downs, Acacia owned approximately 16. 7% of the limited partner interests in ENLK as of December 31, 2017, which brings ENLC’s total ownership, through its wholly-owned subsidiaries, of limited partner interests in ENLK to 21. 7% as of December 31, 2017. On January 7, 2016, EnLink Oklahoma Gas Processing, LP (“EnLink Oklahoma T. O. ”) completed its acquisition of 100% of the issued and outstanding membership interests of TOMPC LLC and TOM-STACK, LLC. EnLink Oklahoma T. O. is sometimes used herein to refer to EnLink Oklahoma Gas Processing, LP itself or EnLink Oklahoma Gas Processing, LP, together with its consolidated subsidiaries. As a result of the acquisition, ENLK indirectly owns an 83. 9% limited partnership interest in EnLink Oklahoma T. O. , and ENLC owns a 16. 1% limited partnership interest in EnLink Oklahoma T. O. In addition, EnLink Energy GP, LLC, the general partner of EnLink Oklahoma T. O. and an indirect subsidiary of ENLK, owns the non-economic general partnership interest. EnLink Midstream, LLC common units are traded on the New York Stock Exchange (“NYSE”) under the symbol “ENLC. ” Our executive offices are located at 1722 Routh Street, Suite 1300, Dallas, Texas 75201, and our telephone number is (214) 953-9500. Our Internet address is www. enlink. com. We post the following filings in the “Investors” section of our website as soon as reasonably practicable after they are electronically filed with or furnished to the Securities and Exchange Commission (“SEC”): our Annual Reports on Form 10-K. our quarterly reports on Form 10-Q. our current reports on Form 8-K. and any amendments to those reports or statements filed or furnished pursuant to Section 13(a) or 15(d) of the Securities Exchange Act of 1934, as amended. All such filings on our website are available free of charge. In this report, the terms “Company” or “Registrant” as well as the terms “ENLC,” “our,” “we,” and “us,” or like terms, are sometimes used as references to EnLink Midstream, LLC itself or EnLink Midstream, LLC and its consolidated subsidiaries, including ENLK. References in this report to “EnLink Midstream Partners, LP,” the “Partnership,” “ENLK” or like terms refer to EnLink Midstream Partners, LP itself or EnLink Midstream Partners, LP together with its consolidated subsidiaries, including EnLink Midstream Operating, LP. ENLINK MIDSTREAM, LLCOur assets consist of equity interests in ENLK and EnLink Oklahoma T. O. ENLK is a publicly traded limited partnership that primarily focuses on providing midstream energy services, including:4EnLink Oklahoma T. O. is a partnership held by us and ENLK engaged in the gathering, transmission and processing of natural gas and NGLs. As of December 31, 2017, our interests in ENLK consist of the following:Each of ENLK and EnLink Oklahoma T. O is required by its partnership agreement to distribute all its cash on hand at the end of each quarter, less reserves established by its general partner in its sole discretion to provide for the proper conduct of ENLK’s or EnLink Oklahoma T. O. ’s business, as applicable, or to provide for future distributions. The incentive distribution rights in ENLK entitle us to receive an increasing percentage of cash distributed by ENLK as certain target distribution levels are reached. Specifically, they entitle us to receive 13. 0% of all cash distributed in a quarter after each unit has received $0. 25 for that quarter, 23. 0% of all cash distributed after each unit has received $0. 3125 for that quarter and 48. 0% of all cash distributed after each unit has received $0. 375 for that quarter. We intend to pay distributions to our unitholders on a quarterly basis equal to the cash we receive, if any, from distributions from ENLK less reserves for expenses, future distributions and other uses of cash, including:Our ability to pay distributions is limited by the Delaware Limited Liability Company Act, which provides that a limited liability company may not pay distributions if, after giving effect to the distribution, the company’s liabilities would exceed the fair value of its assets. While our ownership of equity interests in the General Partner and ENLK are included in our calculation of net assets, the value of these assets may decline to a level where our liabilities would exceed the fair value of our assets if we were to pay distributions, thus prohibiting us from paying distributions under Delaware law. ENLINK MIDSTREAM PARTNERS, LPEnLink Midstream Partners, LP is a publicly traded Delaware limited partnership formed in 2002. ENLK’s common units are traded on the NYSE under the symbol “ENLK. ” ENLK’s business activities are conducted through its subsidiary, EnLink Midstream Operating, LP, a Delaware limited partnership (the “Operating Partnership”), and the subsidiaries of the Operating Partnership. EnLink Midstream GP, LLC, a Delaware limited liability company and our wholly-owned subsidiary, is ENLK’s general partner. The General Partner manages ENLK’s operations and activities. 5The following diagram depicts our organization and ownership as of December 31, 2017:___________________________Our OperationsWe primarily focus on providing midstream energy services, including:  Our midstream energy asset network includes approximately 11,000 miles of pipelines, 20 natural gas processing plants with approximately 4. 8 Bcf/d of processing capacity, 7 fractionators with approximately 260,000 Bbls/d of fractionation capacity, barge and rail terminals, product storage facilities, purchasing and marketing capabilities, brine disposal wells, a crude 6oil trucking fleet, and equity investments in certain joint ventures. Our operations are based in the United States, and our sales are derived primarily from domestic customers. We connect the wells of producers in our market areas to our gathering systems, which consist of networks of pipelines that collect natural gas from points near producing wells and transport it to our processing plants or to larger pipelines for further transmission. We operate processing plants that remove NGLs from the natural gas stream that is transported to the processing plants by our own gathering systems or by third-party pipelines. In conjunction with our gathering and processing business, we may purchase natural gas and NGLs from producers and other supply sources and sell that natural gas or NGLs to utilities, industrial consumers, other markets and pipelines. Our transmission pipelines receive natural gas from our gathering systems and from third-party gathering and transmission systems and deliver natural gas to industrial end-users, utilities and other pipelines. Our fractionators separate NGLs into separate purity products, including ethane, propane, iso-butane, normal butane and natural gasoline. Our fractionators receive NGLs primarily through our transmission lines that transport NGLs from East Texas and from our South Louisiana processing plants, and our fractionators also have the capability to receive NGLs by truck or rail terminals. We also have agreements pursuant to which third parties transport NGLs from our West Texas and Central Oklahoma operations to our NGL transmission lines that then transport the NGLs to our fractionators. In addition, we have NGL storage capacity to provide storage for customers. Our crude oil and condensate business includes gathering and transmission via pipelines, barges, rail and trucks, condensate stabilization and brine disposal. We may purchase crude oil and condensate from producers and other supply sources and sell that crude oil and condensate through our terminal facilities that provide market access. Across our businesses, we primarily earn our fees through various fee-based contractual arrangements, which include stated fee-only contract arrangements or arrangements with fee-based components where we purchase and resell commodities in connection with providing the related service and earn a net margin as our fee. We earn our net margin under our purchase and resell contract arrangements primarily as a result of stated service-related fees that are deducted from the price of the commodities purchased. While our transactions vary in form, the essential element of each transaction is the use of our assets to transport a product or provide a processed product to an end-user or other marketer or pipeline at the tailgate of the plant, barge terminal or pipeline. Our assets are included in five primary segments: For more information about our segment reporting, see “Item 8. Financial Statements and Supplementary Data—Note 16. ”  7About Devon Devon (NYSE: DVN) is a leading independent energy company engaged primarily in the exploration, development and production of crude oil, natural gas and NGLs. Devon’s operations are concentrated in various onshore areas in the U. S. and Canada. Please see Devon’s Annual Report on Form 10-K for the year ended December 31, 2017 (the “Devon Annual Report”) for additional information concerning Devon’s business. The information contained in the Devon Annual Report is not incorporated by reference into this Annual Report on Form 10-K and should not be considered part of this or any other report that we file with or furnish to the SEC. Our Business Strategies Our primary business objective is to provide cash flow stability in our business while growing prudently and profitably. We intend to accomplish this objective by executing the following strategies: Our Competitive Strengths We believe that we are well-positioned to execute our strategies and to achieve our primary business objective due to the following competitive strengths: 8acreage dedications, excluding properties previously dedicated to other natural gas gathering systems not owned and operated by Devon. These agreements also include minimum volume commitments (“MVCs”) that will remain in effect up to January 1, 2019. Additionally, our EnLink Oklahoma T. O. assets are supported by Devon with acreage dedications and MVCs for gathering and processing on Devon’s STACK acreage through 2021. For additional information, please read “Our Contractual Relationship with Devon. ” We will continue to focus on contract structures that reduce volatility and support long-term stability of cash flows. We believe that we will leverage our competitive strengths to successfully implement our strategy. however, our business involves numerous risks and uncertainties that may prevent us from achieving our primary business objectives. For a more complete description of the risks associated with our business, please see “Item 1A. Risk Factors. ” Our Contractual Relationship with Devon The following table includes our long-term, fixed-fee contracts with Devon:                                                            In addition, we entered into to a five-year transportation MVC, which was executed in June 2014 and expires in July 2019, with Devon related to VEX. The MVC under the VEX contract averaged 25,000 Bbls/d during the first year and will average 30,000 Bbls/d for years two through five. Recent Growth Developments Organic Growth Central Oklahoma Plants. In 2017, we completed construction of two new cryogenic gas processing plants, which included the Chisholm II plant completed in April 2017 and the Chisholm III plant completed in December 2017. Each plant provides 200 MMcf/d of processing capacity and is connected to new and existing gathering pipeline and compression assets in the STACK play in Oklahoma. The new capacity is supported by new and existing long-term contracts. In addition, we are constructing an additional 200 MMcf/d gas processing plant, referred to as the “Thunderbird plant” to expand our Central Oklahoma processing capacity. We expect to begin operations on the Thunderbird plant during the first quarter of 2019. 9In June 2017, we entered into a long-term, fee-based arrangement with Oneok Partners (“Oneok”) under which Oneok transports NGLs from our Chisholm processing facility to the Gulf Coast and our Cajun-Sibon system. The agreement allows us to retain control of volumes and preferentially fill our Cajun-Sibon system. Black Coyote Crude Oil Gathering System. In the fourth quarter of 2017, we began construction of a new crude oil gathering system that we refer to as “Black Coyote,” which will expand our operations in the core of the STACK play in Central Oklahoma. Black Coyote is being built primarily on acreage dedicated from Devon, which will be the main shipper on the system. The system is expected to be operational in the first quarter of 2018. Lobo Natural Gas Gathering and Processing Facilities. The Lobo facilities are part of our joint venture (the “Delaware Basin JV”) with an affiliate of NGP Natural Resources XI, LP (“NGP”) and are supported by long-term contracts. In the first quarter of 2017, we completed the expansion of a 75-mile gathering system for our Lobo II processing facility. In the second quarter of 2017, we completed the construction of an expansion of the Lobo II processing facility, which provided an additional 60 MMcf/d of processing capacity to the existing 95 MMcf/d provided by the Lobo processing facilities. Furthermore, we are constructing an additional expansion of the Lobo II processing facility, which will increase capacity by 15 MMcf/d and is expected to be completed during the first half of 2018. In 2018, we will also expand our gas processing capacity at our Lobo facilities by 200 MMcf/d through the construction of the Lobo III cryogenic gas processing plant, which is expected to be operational around the second half of 2018. Greater Chickadee Crude Oil Gathering System. In March 2017, we completed construction and began operations of a crude oil gathering system in Upton and Midland counties, Texas in the Permian Basin, which we refer to as “Greater Chickadee. ” Greater Chickadee includes over 185 miles of high- and low-pressure pipelines that transport crude oil volumes to several major market outlets and other key hub centers in the Midland, Texas area and is supported by long-term contracts. Greater Chickadee also includes multiple central tank batteries, together with pump, truck injection and storage stations to maximize shipping and delivery options for our producer customers. Marathon Petroleum Joint Venture. In April 2017, we completed construction and began operating a new NGL pipeline, which is part of our 50/50 joint venture with a subsidiary of Marathon Petroleum Company (“Marathon Petroleum”). This joint venture, Ascension Pipeline Company, LLC (the “Ascension JV”), is a bolt-on project to our Cajun-Sibon NGL system and is supported by long-term, fee-based contracts with Marathon Petroleum. Sale of Non-Core Assets In March 2017, we completed the sale of our ownership interest in HEP for net proceeds of $189. 7 million. For the year ended December 31, 2016, we recorded an impairment loss of $20. 1 million to reduce the carrying value of our investment to the expected sales price. Upon the sale of HEP in March 2017, we recorded an additional loss of $3. 4 million for the year ended December 31, 2017 based on the adjusted sales price at closing. Acquisitions, Organic Growth and Asset Sales in 2015 and 2016 1011Our Assets Our assets consist of gathering systems, transmission pipelines, processing facilities, fractionation facilities, stabilization facilities, storage facilities and ancillary assets. Except as stated otherwise, the following tables provide information about our assets as of and for the year ended December 31, 2017:  12  13  Texas Assets. Our Texas assets include transmission pipelines, processing facilities and gathering systems in the Barnett Shale in North Texas and the Permian Basin in West Texas. 14Oklahoma Assets. Our Oklahoma assets consist of processing facilities and gathering systems in southern and Central Oklahoma. 15the Cana processing facility. In addition, contractual arrangements related to the Central Oklahoma processing system that contain an MVC include the following: Louisiana Assets. Our Louisiana assets consist of gas and NGL transmission pipelines, processing facilities, gathering systems and gas and NGL storage. 1617Crude and Condensate. Our Crude and Condensate assets consist of crude oil and condensate pipelines, above ground storage and a trucking fleet. Corporate. Our Corporate assets primarily consist of a contractual right to the benefits and burdens associated with Devon’s 38. 75% ownership interest in GCF and a 30% ownership interest in the Cedar Cove JV. 18Industry Overview The following diagram illustrates the gathering, processing, fractionation, stabilization and transmission process. The midstream industry is the link between the exploration and production of natural gas and crude oil and condensate and the delivery of its components to end-user markets. The midstream industry is generally characterized by regional competition based on the proximity of gathering systems and processing plants to natural gas and crude oil and condensate producing wells. Natural gas gathering. The natural gas gathering process follows the drilling of wells into gas-bearing rock formations. After a well has been completed, it is connected to a gathering system. Gathering systems typically consist of a network of small diameter pipelines and, if necessary, compression and treating systems that collect natural gas from points near producing wells and transport it to larger pipelines for further transmission. Compression. Gathering systems are operated at pressures that will maximize the total natural gas throughput from all connected wells. Because wells produce gas at progressively lower field pressures as they age, it becomes increasingly difficult to deliver the remaining production in the ground against the higher pressure that exists in the connected gathering system. Natural gas compression is a mechanical process in which a volume of gas at an existing pressure is compressed to a desired higher pressure, allowing gas that no longer naturally flows into a higher-pressure downstream pipeline to be brought to market. Field compression is typically used to allow a gathering system to operate at a lower pressure or provide sufficient discharge pressure to deliver gas into a higher-pressure downstream pipeline. The remaining natural gas in the ground will not be produced if field compression is not installed because the gas will be unable to overcome the higher gathering system pressure. A declining well can continue delivering natural gas if field compression is installed. Natural gas processing. The principal components of natural gas are methane and ethane, but most natural gas also contains varying amounts of heavier NGLs and contaminants, such as water and CO2, sulfur compounds, nitrogen or helium. Natural gas produced by a well may not be suitable for long-haul pipeline transportation or commercial use and may need to be processed to remove the heavier hydrocarbon components and contaminants. Natural gas in commercial distribution systems mostly consists of methane and ethane, and moisture and other contaminants have been removed so there are negligible amounts of them in the gas stream. Natural gas is processed to remove unwanted contaminants that would interfere with pipeline transportation or use of the natural gas and to separate those hydrocarbon liquids from the gas that have higher value as NGLs. The removal and separation of individual hydrocarbons through processing is possible due to differences in weight, boiling point, vapor pressure and other physical characteristics. Natural gas processing involves the separation of natural gas into pipeline-quality natural gas and a mixed NGL stream and the removal of contaminants. 19NGL fractionation. NGLs are separated into individual, more valuable components during the fractionation process. NGL fractionation facilities separate mixed NGL streams into discrete NGL products: ethane, propane, isobutane, normal butane, natural gasoline and stabilized crude oil and condensate. Ethane is primarily used in the petrochemical industry as feedstock for ethylene, one of the basic building blocks for a wide range of plastics and other chemical products. Propane is used as a petrochemical feedstock in the production of ethylene and propylene and as a heating fuel, an engine fuel and industrial fuel. Isobutane is used principally to enhance the octane content of motor gasoline. Normal butane is used as a petrochemical feedstock in the production of ethylene and butylene (a key ingredient in synthetic rubber), as a blend stock for motor gasoline and to derive isobutene through isomerization. Natural gasoline, a mixture of pentanes and heavier hydrocarbons, is used primarily as motor gasoline blend stock or petrochemical feedstock. Natural gas transmission. Natural gas transmission pipelines receive natural gas from mainline transmission pipelines, processing plants and gathering systems and deliver it to industrial end-users, utilities and to other pipelines. Crude oil and condensate transmission. Crude oil and condensate are transported by pipelines, barges, rail cars and tank trucks. The method of transportation used depends on, among other things, the resources of the transporter, the locations of the production points and the delivery points, cost-efficiency and the quantity of product being transported. Condensate Stabilization. Condensate stabilization is the distillation of the condensate product to remove the lighter end components, which ultimately creates a higher quality condensate product that is then delivered via truck, rail or pipeline to local markets. Brine gathering and disposal services. Typically, shale wells produce significant amounts of water that, in most cases, require disposal. Produced water and frac-flowback is hauled via truck transport or is pumped through pipelines from its origin at the oilfield tank battery or drilling pad to the disposal location. Once the water reaches the delivery disposal location, water is processed and filtered to remove impurities and injection wells place fluids underground for storage and disposal. Storage. Demand for natural gas, NGLs and crude oil fluctuate daily and seasonally, while production and pipeline deliveries are relatively constant in the short term. Storage of products during periods of low demand helps to ensure that sufficient supplies are available during periods of high demand. Natural gas and NGLs are stored in large volumes in underground facilities and in smaller volumes in tanks above and below ground, while crude oil is typically stored in tanks above ground. Crude oil and condensate terminals. Crude oil and condensate rail terminals are an integral part of ensuring the movement of new crude oil and condensate production from the developing shale plays in the United States and Canada. In general, the crude oil and condensate rail loading terminals are used to load rail cars and transport the commodity out of developing basins into market rich areas of the country where crude oil and condensate rail unloading terminals are used to unload rail cars and store crude oil and condensate volumes for third parties until the crude oil and condensate is redelivered to premium market delivery points via pipelines, trucks or rail. Balancing Supply and Demand When we purchase natural gas, crude oil and condensate, we establish a margin normally by selling it for physical delivery to third-party users. We can also use over-the-counter derivative instruments or enter into future delivery obligations under futures contracts on the New York Mercantile Exchange (“NYMEX”) related to our natural gas purchases. Through these transactions, we seek to maintain a position that is balanced between (1) purchases and (2) sales or future delivery obligations. Our policy is not to acquire and hold natural gas futures contracts or derivative products for the purpose of speculating on price changes. Competition The business of providing gathering, transmission, processing and marketing services for natural gas, NGLs, crude oil and condensate is highly competitive. We face strong competition in obtaining natural gas, NGLs, crude oil and condensate supplies and in the marketing and transportation of natural gas, NGLs, crude oil and condensate. Our competitors include major integrated and independent exploration and production companies, natural gas producers, interstate and intrastate pipelines, other natural gas, NGLs and crude oil and condensate gatherers and natural gas processors. Competition for natural gas and crude oil and condensate supplies is primarily based on geographic location of facilities in relation to production or markets, the reputation, efficiency and reliability of the gatherer and the pricing arrangements offered by the gatherer. For areas where acreage is not dedicated to us, we will compete with similar enterprises in providing additional gathering and processing 20services in its respective areas of operation, which may offer more services or have strong financial resources and access to larger natural gas, NGLs, crude oil and condensate supplies than we do. Our competition varies in different geographic areas. In marketing natural gas, NGLs, crude oil and condensate, we have numerous competitors, including marketing affiliates of interstate pipelines, major integrated oil and gas companies, and local and national natural gas producers, gatherers, brokers and marketers of widely varying sizes, financial resources and experience. Local utilities and distributors of natural gas are, in some cases, engaged directly and through affiliates in marketing activities that compete with our marketing operations. We face strong competition for acquisitions and development of new projects from both established and start-up companies. Competition increases the cost to acquire existing facilities or businesses and results in fewer commitments and lower returns for new pipelines or other development projects. Our competitors may have greater financial resources than we possess or may be willing to accept lower returns or greater risks. Our competition differs by region and by the nature of the business or the project involved. Natural Gas, NGL, Crude Oil and Condensate Supply Our gathering and transmission pipelines have connections with major intrastate and interstate pipelines, which we believe have ample natural gas and NGL supplies in excess of the volumes required for the operation of these systems. We evaluate well and reservoir data that is either publicly available or furnished by producers or other service providers in connection with the construction and acquisition of our gathering systems and assets to determine the availability of natural gas, NGLs, crude oil and condensate supply for our systems and assets and/or obtain an MVC from the producer that results in a rate of return on investment. We do not routinely obtain independent evaluations of reserves dedicated to our systems and assets due to the cost and relatively limited benefit of such evaluations. Accordingly, we do not have estimates of total reserves dedicated to our systems and assets or the anticipated life of such producing reserves. Credit Risk and Significant Customers We are subject to risk of loss resulting from nonpayment or nonperformance by our customers and other counterparties, such as our lenders and hedging counterparties. We diligently attempt to ensure that we issue credit to only credit-worthy customers. However, our purchase and resale of crude oil, condensate, NGLs and natural gas exposes us to significant credit risk, as the margin on any sale is generally a very small percentage of the total sales price. Therefore, a credit loss can be very large relative to our overall profitability. A substantial portion of our throughput volumes come from customers that have investment-grade ratings. However, lower commodity prices in future periods may result in a reduction in our customers’ liquidity and ability to make payments or perform on their obligations to us. Some of our customers have filed for bankruptcy protection, and their debts and payments to us are subject to laws governing bankruptcy. For the years ended December 31, 2017, 2016 and 2015, Devon represented 14. 4%, 18. 5% and 16. 6%, respectively, of our consolidated revenues, and Dow Hydrocarbons &amp; Resources LLC (“Dow Hydrocarbons”) represented 11. 2%, 10. 8% and 11. 7%, respectively, of our consolidated revenues. No other customer represented greater than 10. 0% of our revenue. Our operations are dependent on the volume of natural gas that Devon provides to us under commercial agreements, which constitutes a substantial portion of our natural gas supply. The loss of Devon or Dow Hydrocarbons as a customer could have a material impact on our results of operations if we were not able to sell our products to another customer with similar margins because the gross operating margins received from transactions with Devon and Dow Hydrocarbons are material to our total gross operating margin. Regulation Natural Gas Pipeline Regulation. We own interstate natural gas pipelines that are subject to regulation as natural gas companies by the Federal Energy Regulatory Commission (“FERC”) under the Natural Gas Act (“NGA”). FERC regulates the rates and terms and conditions of service on interstate natural gas pipelines, as well as the certification, construction, modification, expansion and abandonment of facilities. The rates and terms and conditions for our interstate pipeline services must be just and reasonable and not unduly preferential or unduly discriminatory, although negotiated or settlement rates may be accepted in certain circumstances. Such rates and terms and conditions are set forth in FERC-approved tariffs. Proposed rate increases and changes to our tariffs are subject to FERC approval. Pursuant to FERC’s jurisdiction over rates, existing rates may be challenged by complaint or by FERC on its own initiative, and proposed new or changed rates may be challenged by protest. If protested, a rate increase may be suspended for up to five months and collected, subject to refund. If, upon completion of an investigation, FERC finds that 21the new or changed rate is unlawful, it is authorized to require the pipeline to refund revenues collected in excess of the just and reasonable rate during the term of the investigation. The rates charged by our FERC regulated natural gas pipelines may also be affected by the ongoing uncertainty regarding FERC’s current income tax allowance policy. In July 2016, the United States Court of Appeals for the District of Columbia Circuit issued its opinion in United Airlines, Inc. , et al. v. F</t>
  </si>
  <si>
    <t>ENLC</t>
  </si>
  <si>
    <t>EnLink Midstream, LLC</t>
  </si>
  <si>
    <t>1597264</t>
  </si>
  <si>
    <t>Management's Discussion and Analysis of Financial Condition and Results of Operations. The following discussion and analysis of our financial condition and results of operations should be read in conjunction with our audited consolidated financial statements and related notes appearing elsewhere in this Annual Report on Form 10-K. Some of the information contained in this discussion and analysis or set forth elsewhere in this Annual Report on Form 10-K, including information with respect to our plans and strategy for our business, includes forward-looking statements that involve risks and uncertainties. As a result of many factors, including those factors set forth in the ‘‘Risk Factors’’ section of this Annual Report on Form 10-K, our actual results or timing of certain events could differ materially from the results or timing described in, or implied by, these forward-looking statements. 85. Overview. We are a biopharmaceutical company focused on developing potentially transformational medicines to improve the lives of patients with genomically defined cancers and rare diseases. Our approach is to leverage our novel target discovery engine to systematically and reproducibly identify kinases that are drivers of diseases in genomically defined patient populations and to craft highly selective and potent drug candidates that may provide significant and durable clinical responses for patients without adequate treatment options. This integrated biology and chemistry approach enables us to identify, characterize and design drug candidates to inhibit novel kinase targets that have been difficult to selectively inhibit. By focusing on diseases in genomically defined patient populations, we believe that we will have a more efficient development path with a greater likelihood of success. Our most advanced drug candidates are avapritinib (formerly known as BLU‑285), BLU‑554 and BLU‑667. Our lead drug candidate, avapritinib, is an orally available, potent and highly selective inhibitor that targets KIT and PDGFRα mutations. These mutations abnormally activate receptor tyrosine kinases that are drivers of cancer and proliferative disorders, including gastrointestinal stromal tumors, or GIST, and systemic mastocytosis, or SM. We are currently evaluating avapritinib in an ongoing Phase 1 clinical trial for defined subsets of patients with GIST, which we refer to as the Navigator trial, and an ongoing Phase 1 clinical trial for advanced SM, which we refer to as the Explorer trial. GIST is a rare disease that is a sarcoma, or tumor of bone or connective tissue, of the gastrointestinal tract, or GI tract, and SM is a rare disorder that causes an overproduction of mast cells and the accumulation of mast cells in the bone marrow and other organs, which can lead to a wide range of debilitating symptoms and organ dysfunction and failure. BLU‑554 is an orally available, potent and highly selective inhibitor that targets FGFR4, a kinase that is aberrantly activated in a defined subset of patients with hepatocellular carcinoma, or HCC, the most common type of liver cancer. We are currently evaluating BLU‑554 in an ongoing Phase 1 clinical trial in patients with advanced HCC. BLU‑667 targets RET, a receptor tyrosine kinase that is abnormally activated by mutations or translocations, and RET resistance mutations that we predict will arise from treatment with first generation therapies. RET drives disease in subsets of patients with non‑small cell lung cancer, or NSCLC, and cancers of the thyroid, including medullary thyroid carcinoma, or MTC, and papillary thyroid cancer, and our research suggests that RET may drive disease in subsets of patients with colon cancer, breast cancer and other cancers. We are currently evaluating BLU‑667 in an ongoing Phase 1 clinical trial in patients with RET‑altered NSCLC, MTC and other advanced solid tumors. In addition, in the fourth quarter of 2017, we nominated a development candidate, BLU‑782, for our discovery program targeting the kinase ALK2 for the treatment of fibrodysplasia ossificans progressiva, or FOP, a rare genetic disease caused by mutations in the ALK2 gene, ACVR1. We anticipate initiating IND‑enabling studies for BLU-782 in the first half of 2018. We plan to continue to leverage our discovery platform to systematically and reproducibly identify kinases that are drivers of diseases in genomically defined patient populations and craft drug candidates that potently and selectively target these kinases. We currently have two wholly-owned discovery programs for undisclosed kinase targets, and we anticipate nominating at least two additional discovery programs in 2018. In addition to our wholly-owned clinical and pre-clinical programs, in March 2016, we entered into an agreement with F. Hoffmann‑La Roche Ltd and Hoffmann‑La Roche Inc. to discover, develop and commercialize up to five small molecule therapeutics targeting kinases believed to be important in cancer immunotherapy, as single products or possibly in combination with other therapeutics. We will continue to evaluate additional collaborations that could maximize the value for our programs and allow us to leverage the expertise of strategic collaborators. We are also focused on engaging in collaborations to capitalize on our discovery platform outside of our primary strategic focus area of cancer. We currently have worldwide development and commercialization rights to avapritinib, BLU-554, BLU-667 and BLU-782 and all of our discovery programs other than the pre-clinical programs under the Roche collaboration. In September 2015, the FDA granted orphan drug designation to BLU-554 for the treatment of HCC, and in January 2016, the FDA granted orphan drug designation to avapritinib for the treatment of GIST and mastocytosis. In October 2016, the FDA granted fast track designation to avapritinib for the treatment of patients with unresectable or metastatic GIST that progressed following treatment with imatinib and a second tyrosine kinase, or TKI, inhibitor and for the treatment of. 86. patients with unresectable or metastatic GIST with the PDGFRα D842V mutation regardless of prior therapy. In addition, in June 2017, the FDA granted breakthrough therapy designation to avapritinib for the treatment of patients with unresectable or metastatic GIST harboring the PDGFRα D842V mutation, and in July 2017, the European Commission granted orphan drug designation to avapritinib for the treatment of GIST. Since inception, our operations have focused on organizing and staffing our company, business planning, raising capital, establishing our intellectual property, building our discovery platform, including our proprietary compound library and new target discovery engine, identifying kinase drug targets and potential drug candidates, producing drug substance and drug product material for use in pre-clinical studies and clinical trials, conducting pre-clinical studies, including GLP toxicology studies and commencing clinical development activities. We do not have any drugs approved for sale and have not generated any revenue from drug sales. To date, we have financed our operations primarily through public offerings of our common stock, private placements of our convertible preferred stock, collaborations and a debt financing. Through December 31, 2017, we have received an aggregate of $1. 1 billion from such transactions, including $887. 4 million in aggregate gross proceeds from the sale of common stock in our May 2015 initial public offering, or IPO, and December 2016, April 2017 and December 2017 follow‑on public offerings, $115. 1 million in gross proceeds from the issuance of convertible preferred stock, $18. 8 million of upfront and milestone payments under our former collaboration with Alexion Pharma Holding, or Alexion, a $45. 0 million upfront payment under our existing collaboration with F. Hoffmann-La Roche Ltd and Hoffmann-La Roche Inc. , which we refer to collectively as Roche, and $10. 0 million in gross proceeds from the debt financing. Since inception, we have incurred significant operating losses. Our net losses were $148. 1 million, $72. 5 million and $52. 8 million for the years ended December 31, 2017, 2016 and 2015. As of December 31, 2017, we had an accumulated deficit of $355. 6 million. We expect to continue to incur significant expenses and operating losses over the next several years. We anticipate that our expenses will increase significantly in connection with our ongoing activities, particularly as we:. 87. Financial Operations Overview. Revenue. To date, we have not generated any revenue from drug sales and do not expect to generate any revenue from the sale of drugs in the near future. Our revenue consists of collaboration revenue under our former collaboration with Alexion, which was terminated in October 2017, and our existing collaboration with Roche, including amounts that are recognized related to upfront payments, milestone payments and amounts due to us for research and development services. In the future, revenue may include additional milestone payments and royalties on any net product sales under our collaboration with Roche. As a result of the termination of our Alexion collaboration, we will not be entitled to receive any future payments from Alexion for any research and development expenses or milestones. We expect that any revenue we generate will fluctuate from quarter to quarter as a result of the timing and amount of license fees, research and development reimbursements, payments for manufacturing services, and milestone and other payments. In the future, we will seek to generate revenue from a combination of drug sales and additional strategic relationships we may enter into. Expenses. Research and Development Expenses. Research and development expenses consist primarily of costs incurred for our research and development activities, including our drug discovery efforts, and the development of our drug candidates, which include:. Research and development costs are expensed as incurred. Costs for certain activities are recognized based on an evaluation of the progress to completion of specific tasks. Nonrefundable advance payments for goods or services to be received in the future for use in research and development activities are capitalized. The capitalized amounts are expensed as the related goods are delivered or the services are performed. The successful development of our drug candidates is highly uncertain. As such, at this time, we cannot reasonably estimate or know the nature, timing and estimated costs of the efforts that will be necessary to complete the remainder of the development of these drug candidates. We are also unable to predict when, if ever, material net cash inflows will commence from our drug candidates. This is due to the numerous risks and uncertainties associated with developing drugs, including the uncertainty of:. 88. A change in the outcome of any of these variables with respect to the development of any of our drug candidates would significantly change the costs and timing associated with the development of that drug candidate. Research and development activities are central to our business model. Drug candidates in later stages of clinical development generally have higher development costs than those in earlier stages of clinical development, primarily due to the increased size and duration of later‑stage clinical trials. We expect research and development costs to increase significantly for the foreseeable future as our drug candidate development programs progress. However, we do not believe that it is possible at this time to accurately project total program‑specific expenses through commercialization. There are numerous factors associated with the successful commercialization of any of our drug candidates, including future trial design and various regulatory requirements, many of which cannot be determined with accuracy at this time based on our stage of development. In addition, future commercial and regulatory factors beyond our control will impact our clinical development programs and plans. A significant portion of our research and development expenses have been external expenses, which we track on a program‑by‑program basis following nomination as a development candidate. Our internal research and development expenses are primarily personnel‑related expenses, including stock-based compensation expense. We do not track our internal research and development expenses on a program‑by‑program basis as they are deployed across multiple projects under development. The following table summarizes our external research and development expenses by program for the years ended December 31, 2017, 2016 and 2015. Other development and pre‑development candidate expenses, unallocated expenses and internal research and development expenses have been classified separately. We expect that our research and development expenses will increase in future periods as we expand our operations and incur additional costs in connection with our clinical trials. These increases will likely include the costs related to the implementation and expansion of clinical trial sites and related patient enrollment, monitoring, program management and drug product and drug substance manufacturing expenses. In addition, we expect that our research and development expenses will increase in future periods as we incur additional costs in connection with research and development activities under our collaboration with Roche and development activities for companion diagnostic tests, including our companion diagnostic tests for avapritinib in order to identify GIST patients with the PDGFRα D842V mutation, BLU‑554 in order to identify HCC patients with FGFR4 pathway activation and BLU-667 in order to identify NSCLC patients with RET fusions. 89. General and Administrative Expenses. General and administrative expenses consist primarily of salaries and other related costs, including stock‑based compensation, for personnel in executive, finance, accounting, commercial, business development, legal and human resources functions. Prior to 2017, stock‑based compensation included expense associated with stock‑based awards issued to non‑employees, including directors for non‑board related services. Other significant costs include facility costs not otherwise included in research and development expenses, pre-commercial development activities, legal fees relating to patent and corporate matters and fees for accounting and consulting services. We expect that our general and administrative expenses will increase in the future to support continued research and development activities, including as we continue our existing clinical trials and initiate additional clinical trials, as well as pre-commercial development activities. These increases will likely include increased costs related to the hiring of additional personnel, legal, auditing and filing fees and general compliance and consulting expenses, among other expenses. We have incurred and will continue to incur additional costs associated with operating as a public company. Other Income (Expense), net. Other income (expense), net consists primarily of income earned on cash equivalents and investments and the re‑measurement gain or loss associated with the change in the fair value of the convertible preferred stock warrant liability in periods prior to our IPO. Interest Expense. Interest expense consists primarily of interest expense on amounts outstanding under a loan and security agreement that we entered into with Silicon Valley Bank in May 2013 and amortization of debt discount. Critical Accounting Policies and Estimates. Our management’s discussion and analysis of our financial condition and results of operations are based on our consolidated financial statements, which have been prepared in accordance with U. S. generally accepted accounting principles. The preparation of these consolidated financial statements requires us to make judgments and estimates that affect the reported amounts of assets, liabilities, revenues, and expenses and the disclosure of contingent assets and liabilities in our consolidated financial statements. We base our estimates on historical experience, known trends and events, and various other factors that are believed to be reasonable under the circumstances. Actual results may differ from these estimates under different assumptions or conditions. On an ongoing basis, we evaluate our judgments and estimates in light of changes in circumstances, facts and experience. The effects of material revisions in estimates, if any, will be reflected in the consolidated financial statements prospectively from the date of change in estimates. Our critical accounting policies are those policies that require the most significant judgments and estimates in the preparation of our financial statements. Management has determined that our most critical accounting policies are those relating to available-for-sale investments, revenue recognition, accrued research and development expenses and stock-based compensation. Available-for-Sale Investments. We classify marketable securities with a remaining maturity when purchased of greater than three months as available-for-sale. Marketable securities with a remaining maturity date greater than one year are classified as non-current. Available-for-sale securities are maintained by an investment manager and may consist of U. S. Treasury securities and U. S. government agency securities. Available-for-sale securities are carried at fair value with the unrealized gains and losses included in other comprehensive income (loss) as a component of stockholders’ equity until realized. Any premium or discount arising at purchase is amortized and/or accreted to interest income and/or expense over the life of the instrument. Realized gains and losses are determined using the specific identification method and are included in other income (expense). If any adjustment to fair value reflects a decline in value of the investment, we consider all available evidence to evaluate the extent to which the decline is “other-than-temporary” and, if so, mark the investment to market through a charge to our statement of operations and comprehensive loss. 90. Revenue Recognition. We recognize revenue from license and collaboration agreements in accordance with Financial Accounting Standards Board, or FASB, Accounting Standards Codification, or ASC, Topic 605, Revenue Recognition, or ASC 605. Accordingly, revenue is recognized when all of the following criteria are met:. Amounts received prior to satisfying the revenue recognition criteria are recognized as deferred revenue in our balance sheets. Amounts expected to be recognized as revenue within the 12 months following the balance sheet date are classified as deferred revenue, current portion. Amounts not expected to be recognized as revenue within the 12 months following the balance sheet date are classified as deferred revenue, net of current portion. Our revenue is currently generated through our existing collaboration with Roche. For periods prior to January 1, 2018, our revenue was generated through our former collaboration with Alexion and our existing collaboration with Roche. During the year ended December 31, 2017, we recognized revenue under our former collaboration with Alexion of $16. 2 million, which represents $9. 5 million of reimbursable research and development costs, as well as a portion of the $15. 0 million upfront payment and a $1. 8 million non-substantive milestone payment previously received. During the year ended December 31, 2017, we received $12. 7 million related to reimbursable research and development costs under our former collaboration with Alexion. During the year ended December 31, 2017, we recognized revenue under the Roche collaboration of $5. 2 million, which represents a portion of a $45. 0 million upfront payment. Our collaboration agreement with Roche contains multiple elements, or deliverables, including an exclusive license granted by us to Roche to research, develop, manufacture and commercialize the licensed products and the compounds in the field in the territory, as well as research and development activities to be performed by us on behalf of Roche related to the licensed product candidates. In addition, the terms of the Roche agreements includes payments to us of one or more of the following: a nonrefundable, upfront payment. contingent milestone payments related to specified pre-clinical milestones, development milestones and sales-based commercial milestones. fees for research and development services rendered. and royalties on commercial sales of licensed product candidates, if any. To date, we have received the upfront payment upon execution of the Roche agreement. We are eligible to earn additional milestone payments under the Roche collaboration. We have not earned royalty revenue as a result of product sales under the Roche collaboration. Our collaboration agreement with Alexion, which terminated effective October 2017, also contained multiple deliverables. Under the former Alexion collaboration, we received an upfront payment upon execution of the Alexion collaboration agreement and payments for the achievement of certain pre-clinical milestones and research and development services. We did not earn royalty revenue as a result of product sales under the former Alexion collaboration agreement, and as a result of the termination of the Alexion collaboration, we will not be entitled to receive payment from Alexion for any additional milestones or research and development expenses. When evaluating multiple element arrangements, we consider whether the deliverables under the arrangement represent separate units of accounting. This evaluation requires subjective determinations and requires management to make judgments about the individual deliverables and whether such deliverables are separable from the other aspects of the contractual relationship. In determining the units of accounting, management evaluates certain criteria, including whether the deliverables have standalone value, based on the consideration of the relevant facts and circumstances for each arrangement. The consideration received is allocated among the separate units of accounting using the relative selling price method, and the applicable revenue recognition criteria are applied to each of the separate units. Deliverables are considered separate units of accounting provided that: (i) the delivered item(s) has value to the customer on a stand-alone basis, and (ii) if the arrangement includes a general right of return relative to the delivered item(s), delivery or performance of the undelivered item(s) is considered probable and substantially in our control. In assessing whether an item has stand-alone value, we consider factors such as the research, manufacturing and commercialization. 91. capabilities of the collaboration partner and the availability of the associated expertise in the general marketplace. In addition, we consider whether the collaboration partner can use the other deliverable(s) for their intended purpose without the receipt of the remaining element(s), whether the value of the deliverable is dependent on the undelivered item(s) and whether there are other vendors that can provide the undelivered element(s). Our collaboration agreement with Roche does not contain, and our terminated collaboration agreement with Alexion did not contain, a general right of return relative to the delivered item(s). Arrangement consideration that is fixed or determinable is allocated among the separate units of accounting using the relative selling price method. Then, the applicable revenue recognition criteria in ASC 605-25 are applied to each of the separate units of accounting in determining the appropriate period and pattern of recognition. We determine the selling price of a unit of accounting following the hierarchy of evidence prescribed by ASC 605-25. Accordingly, we determine the estimated selling price for units of accounting within each arrangement using vendor-specific objective evidence, or VSOE, of selling price, if available, third-party evidence, or TPE, of selling price if VSOE is not available, or best estimate of selling price, or BESP, if neither VSOE nor TPE is available. We typically use BESP to estimate the selling price, since it generally does not have VSOE or TPE of selling price for its units of accounting. Determining the BESP for a unit of accounting requires significant judgment. In developing the BESP for a unit of accounting, we consider applicable market conditions and relevant entity-specific factors, including factors that were contemplated in negotiating the agreement with the customer and estimated costs. We validate the BESP for units of accounting by evaluating whether changes in the key assumptions used to determine the BESP will have a significant effect on the allocation of arrangement consideration between multiple units of accounting. In the event that an element of a multiple element arrangement does not represent a separate unit of accounting, we recognize revenue from the combined element over the period over which we expect to fulfill its performance obligations or as undelivered items are delivered, as appropriate, if all of the other revenue recognition criteria in ASC 605-25 are met. If the pattern of performance in which the service is provided to the customer can be determined and objectively measurable performance measures exist, then we recognize revenue under the arrangement using the proportional performance method. If there is no discernible pattern of performance and/or objectively measurable performance measures do not exist, then we recognize revenue under the arrangement on a straight-line basis over the period we are expected to complete our performance obligations. Revenue recognized is limited to the lesser of the cumulative amount of payments received or the cumulative amount of revenue earned, as determined using the straight-line method or proportional performance method, as applicable, as of the period ending date. Our multiple-element revenue arrangements may include the following:. Exclusive Licenses. The deliverables under our collaboration agreements may include exclusive licenses to research, develop, manufacture and commercialize licensed products. To account for this element of an arrangement, management evaluates whether an exclusive license has stand-alone value from the undelivered elements based on the consideration of the relevant facts and circumstances of the arrangement, including the research and development capabilities of the collaboration partner. We may recognize the arrangement consideration allocated to licenses upon delivery of the license if facts and circumstances indicate that the license has stand-alone value from the undelivered elements, which generally include research and development services. We defer arrangement consideration allocated to licenses if facts and circumstances indicate that the delivered license does not have stand-alone value from the undelivered elements. When management believes a license does not have stand-alone value from the other deliverables to be provided in the arrangement, we recognize revenue attributed to the license on a proportional basis over our contractual or estimated performance period, which is typically the term of our research and development obligations. If management cannot reasonably estimate when our performance obligation ends, then revenue is deferred until management can reasonably estimate when the performance obligation ends. The periods over which revenue should be recognized are subject to estimates by management and may change over the course of the research and development and licensing agreement. Such a change could have a material impact on the amount of revenue we record in future periods. 92. Research and Development Services. The deliverables under our collaboration agreements may include research and development services to be performed by us on behalf of the partner. Payments or reimbursements resulting from our research and development efforts are recognized as the services are performed and presented on a gross basis because we are the principal for such efforts, so long as there is persuasive evidence of an arrangement, the fee is fixed or determinable, and collection of the related amount is reasonably assured. Milestone Revenue. Our collaboration agreements may include contingent milestone payments related to specified pre-clinical milestones, development milestones and sales-based commercial milestones. At the inception of an arrangement that includes milestone payments, we evaluate whether each milestone is substantive and at risk to both parties on the basis of the contingent nature of the milestone. This evaluation includes an assessment of whether:. We evaluate factors such as the scientific, clinical, regulatory, commercial and other risks that must be overcome to achieve the respective milestone and the level of effort and investment required to achieve the respective milestone in making this assessment. There is considerable judgment involved in determining whether a milestone satisfies all of the criteria required to conclude that a milestone is substantive. Milestones that are not considered substantive are accounted for as license payments and recognized over the remaining period of performance from the date of achievement of the milestone. Milestones that are considered substantive will be recognized in their entirety upon successful accomplishment of the milestone, assuming all other revenue recognition criteria are met. Royalty Revenue. We will recognize royalty revenue in the period of sale of the related product(s), based on the underlying contract terms, provided that the reported sales are reliably measurable, and we have no remaining performance obligations, assuming all other revenue recognition criteria are met. Accrued Research and Development Expenses. As part of the process of preparing our consolidated financial statements, we are required to estimate our accrued expenses as of each balance sheet date. This process involves reviewing open contracts and purchase orders, communicating with our personnel to identify services that have been performed on our behalf and estimating the level of service performed and the associated cost incurred for the service when we have not yet been invoiced or otherwise notified of the actual cost. The majority of our service providers invoice us monthly in arrears for services performed or when contractual milestones are met. We make estimates of our accrued expenses as of each balance sheet date based on facts and circumstances known to us at that time. We periodically confirm the accuracy of our estimates with the service providers and make adjustments if necessary. The significant estimates in our accrued research and development expenses include the costs incurred for services performed by our vendors in connection with research and development activities for which we have not yet been invoiced. We base our expenses related to research and development activities on our estimates of the services received and efforts expended pursuant to quotes and contracts with vendors that conduct research and development on our behalf. The financial terms of these agreements are subject to negotiation, vary from contract to contract and may result in uneven payment flows. There may be instances in which payments made to our vendors will exceed the level of services provided and result in a prepayment of the research and development expense. In accruing service fees, we estimate the time period over which services will be performed and the level of effort to be expended in each period. If the actual timing of the performance of services or the level of effort varies from our estimate, we adjust the accrual or prepaid accordingly. Non-refundable advance payments for goods and services that will be used in future research and development activities are expensed when the activity has been performed or when the goods have been received rather than when the payment is made. 93. Although we do not expect our estimates to be materially different from amounts actually incurred, if our estimates of the status and timing of services performed differ from the actual status and timing of services performed, it could result in us reporting amounts that are too high or too low in any particular period. To dat</t>
  </si>
  <si>
    <t>BPMC</t>
  </si>
  <si>
    <t>Blueprint Medicines Corp</t>
  </si>
  <si>
    <t>1600784</t>
  </si>
  <si>
    <t>Management's Discussion and Analysis of Financial Condition and Results of Operations” and “Description of Business,” in this report, as well as in this report, generally. Actual events or results may differ materially from those discussed in forward looking statements as a result of various factors, including, without limitation, the risks outlined under “Risk Factors” and matters described in this report, generally. In light of these risks and uncertainties, there can be no assurance that the forward looking statements contained in this report will, in fact, occur. Item 1B. Unresolved Staff Comments. Not Applicable. Item 2. Properties. The Company currently does not own any real properties. Our principal executive offices are located 521 Fifth Avenue, Suite 1718, New York, New York 10175. We lease our office from Prime Office Centers 521, LLC for $2,000 per month and our lease is currently on a month-to-month basis. Item 3. Legal Proceedings. We are not a party to any legal proceedings and are not aware of any threatened litigation. Item 4. Mine Safety Disclosures. Not Applicable. 13. PART II. Item 5. Market for Registrant’s Common Equity, Related Stockholder Matters and Issuer Purchases of Equity Securities. Market Information. As of February 12, 2018, we had 100,000,000 shares of common stock issued and outstanding. There currently exists no public trading market for our common stock. There can be no assurance that a public trading market will develop at this time or be sustained in the future. Without an active public trading market, investors may be unable to liquidate their shares of our common stock without considerable delay, if at all. If a market does develop, the price for our shares may be highly volatile and may bear no relationship to our actual financial condition or results of operations. Factors we discuss in this report, including the many risks factors associated with an investment in our Company, may have a significant impact on the market price of our common stock. Also, because of the relatively low price at which our common stock will likely trade, many brokerage firms may not effect transactions in our common stock. As of February 12, 2018, there were 126 stockholders of record of our common stock. Dividends. We have not paid cash dividends on any class of common equity since formation and we do not anticipate paying any dividends on our outstanding common stock in the foreseeable future. There are no material restrictions limiting or that are likely to limit our ability to pay dividends on its outstanding securities. Repurchases of Equity Securities. None. Recent Sales of Unregistered Securities. None. Item 6. Selected Financial Data. The information to be furnished under this Item 6 is not required of smaller reporting companies. Item 7. Management’s Discussion and Analysis of Financial Condition and Results of Operations. The following provides information which management believes is relevant to an assessment and understanding of our results of operations and financial condition. The discussion should be read along with our financial statements and notes thereto. The following discussion and analysis contains forward-looking statements which involve risks and uncertainties. Our actual results may differ significantly from the results expectations and plans discussed in these forward-looking statements. Overview. American Gene Engineer Corp. was incorporated in the State of Delaware on November 15, 2010. We have no full-time employees and own no real estate or personal property. We were originally formed as a vehicle to seek the acquisition of, or merger with, an existing company which provides genetic testing and diagnostic services or alternatively develop our own business in those or related market segments. In July 2016, we ceased to be a “shell company,” as defined under the Securities and Exchange Act, when we commenced our own business in the area of genetic testing and entered into contracts with two individuals in Taiwan, pursuant to which the Company will provide genetic testing of those individuals in Taiwan. Since then, the Company has entered into 27 additional contracts with individuals in Taiwan for genetic testing services in the fiscal year ended October 31, 2016. The overall business objective of the Company is to provide professional consultation services in genetic testing, pharmacogenetic testing, test result analysis, research, examination and studies. The Company has no full-time employees and owns no real estate or personal property. We have a minimal amount of cash. 14. Our financial statements for the fiscal year ended October 31, 2017, included in this report, indicate that there are a number of factors that raise substantial doubt about our ability to continue as a going concern. Such doubts include the fact (i) that we had net capital deficit at October 31, 2017 and have suffered recurring losses and expects such losses to continue through the following 12 months. and (ii) that if we are unable to obtain revenue producing contracts or financing or if the revenue or financing we do obtain is insufficient to cover any operating losses we may incur, we may substantially curtail or terminate our operations. Plan of Operations. Our business plan is to provide professional consultation services in genetic testing, pharmacogenetic testing, test result analysis, research, examination and studies. Our principal activity for the next 18 months and thereafter will be launching our genetic testing services in in Taiwan. We had $447 in cash as of October 31, 2017. Our current cash assets are not sufficient to cover our current and expected expenses and therefore, we will need to obtain further financing, without which we will not be able to execute our business plan or meet our obligations as they become due. Assuming that we are able to obtain operational funding, in addition to any funding necessary to maintain our status as an SEC reporting company subject to regular review and additional assessment of requirements, currently we anticipate that we will incur the expenses over the twelve (12) month period following funding in connection with our operating business and planned expansion. Additional unknown expenses may arise from time to time, which we cannot currently identify or determine a possible expense. We will need additional funding to cover our anticipated expenses mentioned above over the longer term, and for future development and implementation of our business plan. Our business operation is progressing slower than we have previously anticipated. It is not clear whether we will be able to succesfully develop an operating business or execute our business plan even if we are able to obtain operational funding. Results of Operations. Year Ended October 31, 2017 as Compared to Year Ended October 31, 2016. We have not generated any revenue since inception. For the year ended October 31, 2017, we did not receive any amount for future services. During the fiscal year ended October 31, 2016, we collected $456,000 (net of customer referral fees of $112,000) which has been deferred until such time as the services are provided. We expect to deliver our services in May 2018 with the help of Asia-Pacific Gene Engineering Limited. As of October 31, 2017, we had prepaid expense of $16,601 related to Asia-Pacific Gene Engineering Limited. Additional costs, if any, related to the delivery of our services will be funded by our Chief Executive Officer although our Chief Executive Officer is not obligated to fund our operations. For the year ended October 31, 2017, we incurred $362,176 in operating expenses as compared to $240,000 for the same period in 2016, an increase of 51%. Our operating expenses increased in fiscal year 2017 mainly due to service fees of $200,000 paid to a related party and fees paid to our third party professionals, including lawyers, accountants and auditors for the audit and other miscellaneous fees. The increase was partially offset by a decrease of commission expense. During the year ended October 31, 2016, we paid $112,000 commission expense to third parties who referred us to our customers while there was no such expense during the year ended October 31, 2017. For the years ended October 31, 2017 and 2016, we had net losses of $362,176 and $240,000 due to the payment of expenses as described above. 15. Liquidity and Capital Resources. As of October 31, 2017, we have not generated any revenues from our business operations and had $447 cash. There is a substantial doubt regarding the Company’s ability to continue as a going concern. Our expenses have been paid for with cash collected from customers in advance and funds provided by our Chief Executive Officer. We anticipate that in order to fund our ongoing working capital requirements, we will need to use all of the remaining cash funds as well as seeking other sources of funding. We may need to raise additional capital through loans or additional investments from our initial shareholders, officers, directors, or third parties. None of the initial shareholders, officers or directors is under any obligation to advance funds or invest in, us. Accordingly, we may not be able to obtain additional financing. If we are unable to raise additional capital, we may be required to take additional measures to conserve liquidity, which could include, but not necessarily be limited to, curtailing operations, suspending the pursuit of our business plan, and controlling overhead expenses. We cannot provide any assurance that new financing will be available to us on commercially acceptable terms, if at all. These factors raise substantial doubt about our ability to continue as a going concern. We have a minimal amount of cash. Our financial statements for the fiscal year ended October 31, 2017, included in this report, indicates that there are a number of factors that raise substantial doubt about our ability to continue as a going concern. Such doubts include the fact (i) that we had a net capital deficit at October 31, 2017 and have suffered recurring losses and expects such losses to continue through the following 12 months. and (ii) that if we are unable to obtain revenue producing contracts or financing or if the revenue or financing we do obtain is insufficient to cover any operating losses we may incur, we may substantially curtail or terminate our operations. Off-Balance Sheet Arrangements. We do not have any off-balance sheet arrangements, financings or other relationships with entities or other persons, also known as “special purpose entities. ”. Critical Accounting Estimates. The preparation of our financial statements in conformity with accounting principles generally accepted in the United States of America requires our management to make certain estimates and assumptions that affect the reported amounts of assets and liabilities and disclosure of contingent assets and liabilities at the date of the financial statements and the reported amounts of revenues and expenses during the reporting period. As such, in accordance with the use of accounting principles generally accepted in the United States of America, our actual realized results may differ from management’s initial estimates as reported. A summary of our significant accounting policies are detailed in the notes to the financial statements, which are an integral component of this analysis. Significant Accounting Policies. The Company has defined a significant accounting policy as one that is both important to the portrayal of the Company’s financial condition and results of operations and requires management of the Company to make difficult, subjective or complex judgments. Estimates and assumptions about future events and their effects cannot be predicted with certainty. The Company bases its estimates on historical experience and on various other assumptions that are believed to be reasonable under the circumstances, the results of which form the basis for making judgments. These estimates may change as new events occur, as more experience is acquired, as additional information is obtained and as the Company’s operating environment changes. We have identified the policies set forth in Note 2 to our financial statements as significant to our business operations and the understanding of our results of operations. The impact and any associated risks related to these policies on our business operations is discussed throughout Management’s Discussion and Analysis of Results of Operations and Financial Condition, where such policies affect our reported and expected financial results. In the ordinary course of business, we have made a number of estimates and assumptions relating to the reporting of results of operations and financial condition in the preparation of our financial statements in conformity with accounting principles generally accepted in the United States of America. Actual results could differ significantly from those estimates under different assumptions and conditions. We believe that the discussion set forth in Note 2 to our financial statements addresses our most significant accounting policies, which are those that are most important to the portrayal of our financial condition and results of operations and require our most difficult, subjective and complex judgments, often as a result of the need to make estimates about the effect of matters that are inherently uncertain. 16.</t>
  </si>
  <si>
    <t>1603145</t>
  </si>
  <si>
    <t>Management's Discussion and Analysis of Financial Condition and Results of Operations42Item 7A. Disclosures About Market Risk52Item 8. Financial Statements and Supplementary Data53Item 9. Changes in and Disagreements With Accountants on Accounting and Financial Disclosure80Item 9A. Controls and Procedures80Item 9B. Other Information80 PART III Item 10. Directors, Executive Officers and Corporate Governance81Item 11. Executive Compensation84Item 12. Security Ownership of Certain Beneficial Owners and Management and Related Unitholder Matters86Item 13. Certain Relationships and Related Transactions, and Director Independence88Item 14. Principal Accounting Fees and Services100 PART IV Item 15. Exhibits, Financial Statement Schedules101Item 16. Form 10-K Summary103Signatures 103FORWARD-LOOKING STATEMENTSThis report includes forward-looking statements within the meaning of the Private Securities Litigation Reform Act of 1995. Any statements that express, or involve discussions as to, expectations, beliefs, plans, objectives, assumptions, strategies, future events or performance (often, but not always, through the use of words or phrases such as may result, are expected to, will continue, anticipate, believe, will, could, should, would, estimated, may, plan, potential, future, projection, goals, target, outlook, predict and intend or words of similar meaning) are not statements of historical facts and may be forward looking. Forward-looking statements involve estimates, assumptions and uncertainties. Accordingly, any such statements are qualified in their entirety by reference to, and are accompanied by, important factors included in Part I, Item 1A. Risk Factors (in addition to any assumptions and other factors referred to specifically in connection with such forward-looking statements) that could have a significant impact on NEP's operations and financial results, and could cause NEP's actual results to differ materially from those contained or implied in forward-looking statements made by or on behalf of NEP in this Form 10-K, in presentations, on its website, in response to questions or otherwise. Any forward-looking statement speaks only as of the date on which such statement is made, and NEP undertakes no obligation to update any forward-looking statement to reflect events or circumstances, including, but not limited to, unanticipated events, after the date on which such statement is made, unless otherwise required by law. New factors emerge from time to time and it is not possible for management to predict all of such factors, nor can it assess the impact of each such factor on the business or the extent to which any factor, or combination of factors, may cause actual results to differ materially from those contained or implied in any forward-looking statement. 4PART IItem 1. Business NEP is a growth-oriented limited partnership formed to acquire, manage and own contracted clean energy projects with stable long-term cash flows. At December 31, 2017, NEP owned a controlling, non-economic general partner interest and a 34. 9% limited partner interest in NEP OpCo. Through NEP OpCo, NEP owns a portfolio of contracted renewable generation assets consisting of wind and solar projects, as well as seven contracted natural gas pipeline assets. NEP expects to take advantage of trends in the North American energy industry, including the addition of clean energy projects as aging or uneconomic generation facilities are phased out, increased demand from utilities for renewable energy to meet state RPS requirements, improving competitiveness of energy generated from wind and solar projects relative to energy generated using other fuels and increased demand for natural gas transportation. NEP plans to focus on high-quality, long-lived projects operating under long-term contracts with creditworthy counterparties that are expected to produce stable long-term cash flows. NEP believes its cash flow profile, geographic, technological and resource diversity, operational excellence and cost-efficient business model provide NEP with a significant competitive advantage and enable NEP to execute its business strategy. NEP was formed as a Delaware limited partnership in 2014 as an indirect wholly owned subsidiary of NEE. On July 1, 2014, NEP completed its IPO. In August 2017, NEP and NEP GP implemented governance changes that, among other things, enhanced NEP unitholder governance rights. The new governance structure established a NEP board of directors whereby NEP unitholders have the ability to nominate and elect board members, subject to certain limitations and requirements. The following diagram depicts NEP's simplified ownership structure at December 31, 2017:5At December 31, 2017, NEP owned interests in the following portfolio of clean, contracted renewable energy projects located in ten states in the U. S. and one province in Canada:____________________At December 31, 2017, NEP owned interests in the following contracted natural gas pipeline assets located in Texas:____________________6At December 31, 2017, NEP's clean energy projects and pipelines, excluding its non-economic ownership interests, are as follows:Each of the renewable energy projects sells substantially all of its output and related renewable energy attributes pursuant to long-term, fixed price PPAs to various counterparties. The pipelines primarily operate under long-term firm transportation contracts where counterparties pay for a fixed amount of capacity that is reserved by the counterparties and also generate revenues based on the volume of natural gas transported on the pipelines. During 2017, NEP derived approximately 17%, 16% and 14% of its consolidated revenues from its contracts with Pacific Gas and Electric Company, Mex Gas Supply S. L. and the IESO, respectively. In 2017, 2016 and 2015, approximately $143 million, $136 million and $136 million, respectively, of NEP's consolidated revenues were attributable to its Canadian operations. In addition, NEP's 2017, 2016 and 2015 revenues included approximately $132 million, $129 million and $18 million, respectively, of revenues attributable to its contract with a subsidiary of Pemex. At December 31, 2017, 2016 and 2015, NEP's total net long-lived assets, including construction work in progress, located in Canada amounted to approximately $912 million, $881 million and $879 million, respectively. See Item 1A for a discussion of risks related to NEP's operations in Canada and NEP's business relationship with Pemex. NEP, NEP OpCo and NEP OpCo GP are parties to the MSA with an indirect wholly owned subsidiary of NEE, under which operational, management and administrative services are provided to NEP under the direction of the board, including managing NEP’s day-to-day affairs and providing individuals to act as NEP’s executive officers and directors, in addition to those services that are provided under operations and maintenance service agreements (O&amp;M agreements) and ASAs between NEER subsidiaries and NEP subsidiaries. NEP OpCo pays NEE an annual management fee and makes certain payments to NEE based on the achievement by NEP OpCo of certain target quarterly distribution levels to its common unitholders (incentive distribution rights fees, or IDRs). See Note 11 - Management Services Agreement. In addition, certain subsidiaries of NEP are parties to transportation agreements and a fuel management agreement with a subsidiary of NEE. See Note 11 - Transportation and Fuel Management Agreements. NEP is a party to a right of first offer (ROFO) agreement with NEER and NEP OpCo that, among other things, provides NEP OpCo with a right of first offer to acquire the NEER ROFO projects, if NEER should seek to sell any of these projects. NEP believes that the NEER ROFO projects have many of the characteristics of the renewable energy projects in its current portfolio, including long-term contracts with creditworthy counterparties and recently constructed, long-lived facilities that NEP believes will generate stable cash flows. Under the ROFO agreement, however, NEER is not obligated to offer to sell any of the NEER ROFO projects. In addition, in the event that NEER elects to sell any of the NEER ROFO projects, NEER is not required to accept any offer NEP OpCo makes to acquire any NEER ROFO project and, following the completion of good faith negotiations, may choose to sell the project to third parties or not to sell the project at all. NEER is not obligated to offer NEP OpCo the NEER ROFO projects at prices or on terms that 7are consistent with NEP's business strategy. The NEER ROFO projects at December 31, 2017 include contracted wind and solar projects in the U. S. and Canada with a combined capacity of approximately 1,076 MW. In addition, NEP and NEP OpCo are parties to a right of first refusal (ROFR) agreement with NEER granting NEER and its subsidiaries (other than NEP OpCo and its subsidiaries) a right of first refusal on any proposed sale of any of the NEP OpCo ROFR assets. Pursuant to the terms of the ROFR agreement, prior to engaging in any negotiation regarding any sale of a NEP OpCo asset, NEP OpCo must first negotiate for 30 days with NEER to attempt to reach an agreement on a sale of such asset to NEER or any of its subsidiaries. If an agreement is not reached within the initial 30-day period, NEP OpCo will be able to negotiate with any third party for the sale of such asset for a 30-day period. Prior to accepting any third party offer, NEP OpCo will be required to restart negotiations with NEER for the next 30 days and will not be permitted to sell the applicable asset to the third party making the offer if NEER agrees to terms substantially consistent with those proposed by such third party. If, by the end of the 30-day period, NEER and NEP OpCo have not reached an agreement, NEP OpCo will have the right to sell such asset to such third party within 30 days. INDUSTRY OVERVIEWU. S. Renewable Energy IndustryGrowth in renewable energy is largely attributable to the increasing cost competitiveness of renewable energy driven primarily by government incentives, RPS, improving technology and declining installation costs and the impact of increasingly stringent environmental rules and regulations on fossil-fired generation. U. S. federal, state and local governments have established various incentives to support the development of renewable energy. These incentives make the development of renewable energy projects more competitive by providing accelerated depreciation, tax credits or grants for a portion of the development costs, decreasing the costs associated with developing such projects or creating demand for renewable energy assets through RPS programs. In addition, RPS provide incentives to utilities to contract for energy generated from renewable energy providers. Renewable energy technology has improved and installation costs have declined meaningfully in recent years. Wind technology is improving as a result of taller towers, longer blades and more efficient energy conversion equipment, which allow wind projects to more efficiently capture wind resource and produce more energy. Solar technology is also improving as solar cell efficiencies improve and solar equipment costs decline. Canadian Renewable Energy Industry Canada is a world leader in the production and use of clean energy as a percentage of its total energy needs. Capacity additions are expected to be required throughout Canada in order to replace aging projects and meet growing demand. While a majority of Canada’s electricity is generated by hydro energy plants, non-hydro renewable energy is providing an increasing portion of Canada’s energy. The Canadian energy industry is also benefiting from the increased competitiveness of renewable energy, due in part to improving technology and declining installation costs. Furthermore, government targets and incentives at the provincial level continue to drive the growth of renewable energy in Canada. Ontario, in particular, has been a leader in supporting the development of renewable energy in Canada. U. S. Natural Gas Pipeline Transportation IndustryThe increase in natural gas production in the U. S. has led to opportunities to construct new gas pipelines to transport natural gas from areas of strong production to areas of strong natural gas demand. Over the next several years, NEP expects electricity generators to continue to demand higher volumes of natural gas due to prices being near historic lows and pressure to reduce greenhouse gas (GHG) emissions. NEP expects these factors to continue to support a growing natural gas transportation industry. Policy IncentivesPolicy incentives in the U. S. and Canada have the effect of making the development of renewable energy projects more competitive by providing credits for a portion of the development costs or by providing favorable contract prices. A loss of or reduction in such incentives could decrease the attractiveness of renewable energy projects to developers, including NEE, which could reduce NEP's future acquisition opportunities. Such a loss or reduction could also reduce NEP's willingness to pursue or develop certain renewable energy projects due to higher operating costs or decreased revenues under its PPAs. U. S. federal, state and local governments have established various incentives to support the development of renewable energy projects. These incentives include accelerated tax depreciation, PTCs, ITCs, cash grants, tax abatements and RPS programs. Pursuant to the U. S. federal Modified Accelerated Cost Recovery System (MACRS), wind and solar projects are fully depreciated for tax purposes over a five-year period even though the useful life of such projects is generally much longer than five years. 8Owners of utility-scale wind facilities are eligible to claim an income tax credit (the PTC, or an ITC in lieu of the PTC) upon initially achieving commercial operation. The PTC is determined based on the amount of electricity produced by the wind facility during the first ten years of commercial operation. This incentive was created under the Energy Policy Act of 1992 and has been extended several times. Alternatively, an ITC equal to 30% of the cost of a wind facility may be claimed in lieu of the PTC. In order to qualify for the PTC (or ITC in lieu of the PTC), construction of a wind facility must begin before a specified date and the taxpayer must maintain a continuous program of construction or continuous efforts to advance the project to completion. The Internal Revenue Service (IRS) issued guidance stating that the safe harbor for continuous efforts and continuous construction requirements will generally be satisfied if the facility is placed in service no more than four years after the year in which construction of the facility began. The IRS also confirmed that retrofitted wind facilities may re-qualify for PTCs or ITCs pursuant to the 5% safe harbor for the begin construction requirement, as long as the cost basis of the new investment is at least 80% of the facility’s total fair value. Owners of solar projects are eligible to claim a 30% ITC for new solar projects, or could have elected to receive an equivalent cash payment from the U. S. Department of Treasury for the value of the 30% ITC for qualifying solar projects where construction began before the end of 2011 and the projects were placed in service before 2017. Tax credits for qualifying wind and solar projects are subject to the following phase-down schedule. ______________________RPS, currently in place in certain states and territories, require electricity providers in the state or territory to meet a certain percentage of their retail sales with energy from renewable sources. Additionally, other states in the U. S. have set renewable energy goals to reduce GHG emissions from historic levels. NEP believes that these standards and goals will create incremental demand for renewable energy in the future. Government incentives at the provincial level continue to drive the growth of renewable energy in Canada. Provincial governments have been supportive of renewable energy in general, and wind energy in particular, through renewable energy targets and incentive plans. BUSINESS STRATEGYNEP's primary business objective is to acquire interests in contracted clean energy projects from NEER or third parties that allow it to increase its cash distributions to the holders of its common units over time. To achieve this objective, NEP intends to execute the following business strategy:9long term. NEER is not required, however, to offer NEP OpCo the opportunity to purchase any of its projects, including the NEER ROFO projects. COMPETITIONWholesale power generation is a capital-intensive, commodity-driven business with numerous industry participants. While NEP's renewable energy projects are currently fully contracted, NEP may compete in the future primarily on the bases of price and terms, but also believes the green attributes of NEP's renewable energy generation assets, among other strengths discussed below, are competitive advantages. Wholesale power generation is a regional business that is highly fragmented relative to many other commodity industries and diverse in terms of industry structure. As such, there is a wide variation in terms of the capabilities, resources, nature and identity of the companies NEP competes with depending on the market. In wholesale markets, customers' needs are met through a variety of means, including long-term bilateral contracts, standardized bilateral products such as full requirements service and customized supply and risk management services. In addition, NEP competes with other companies to acquire well-developed projects with projected stable cash flows. NEP believes its primary competitors for opportunities in North America are regulated utilities, developers, IPPs, pension funds and private equity funds. NEP's pipeline projects face competition with respect to retaining and obtaining firm transportation contracts and compete with other pipeline companies based on location, capacity, price and reliability. The market for supply of natural gas is highly competitive, and new pipelines, storage facilities, treating facilities and facilities for related services are currently being built to serve the growing demand for natural gas. NEP believes that it is well-positioned to execute its strategy and increase cash distributions to its common unitholders over the long term based on the following competitive strengths:NEE Management and Operational Expertise. NEP believes it benefits from NEE’s experience, operational excellence, cost-efficient operations and reliability. Through the MSA and other agreements with NEE and its subsidiaries, NEP's projects will receive the same benefits and expertise that NEE currently provides across its entire portfolio. Contracted projects with stable cash flows. The contracted nature of NEP's portfolio supports expected stable long-term cash flows. NEP's portfolio is composed of renewable energy projects with approximately 3,867 MW of capacity and pipeline projects with approximately 3 Bcf per day of capacity under firm transportation contracts. The renewable energy projects are fully contracted under long-term contracts that generally provide for fixed price payments over the contract term. Revenues from the pipeline projects are primarily generated from firm transportation contracts based on the fixed amount of capacity reserved by the counterparties. The renewable energy projects and pipeline projects have a total weighted average remaining contract term, based on forecasted contributions to cash available for distribution, of approximately 18 years at December 31, 2017. New, well-maintained portfolio. NEP's portfolio includes renewable energy projects that have on average, based on expected contributions to cash available for distribution, been operating for fewer than four years. Additionally, approximately 85% of NEP's pipeline projects (on a capacity-weighted basis) have been operating for fewer than six years. Because NEP's renewable energy portfolio is relatively new and uses what NEP believes is industry-leading technology, NEP believes that it will achieve the expected levels of availability and performance without incurring unexpected operating and maintenance costs. Geographic and resource diversification. NEP's portfolio is geographically diverse across North America. In addition, NEP's portfolio includes both wind and solar electric generating facilities, as well as natural gas pipeline operations. A diverse portfolio tends to reduce the magnitude of individual project or regional deviations from historical resource conditions, providing a more stable stream of cash flows over the long term than a non-diversified portfolio. In addition, NEP believes the geographic diversity of its portfolio helps minimize the impact of adverse regulatory conditions in any one jurisdiction. Competitiveness of renewable energy. Renewable energy technology has improved and installation costs have declined meaningfully in recent years. Wind technology has improved as a result of taller towers, longer blades and more efficient energy conversion equipment, which allow wind projects to more efficiently capture wind resource and produce more energy. Solar technology is also improving as solar cell efficiencies improve and installation costs are declining. 10REGULATIONNEP's operations are subject to regulation by a number of U. S. federal, state and other organizations, including, but not limited to, the following:NEP and its affiliates are also subject to federal and provincial or regional regulations in Canada related to energy operations, energy markets and environmental standards. In Canada, activities related to owning and operating wind and solar projects and participating in wholesale and retail energy markets are regulated at the provincial level. In Ontario, for example, electricity generation facilities must be licensed by the Ontario Energy Board and may also be required to complete registrations and maintain market participant status with the IESO, in which case they must agree to be bound by and comply with the provisions of the market rules for the Ontario electricity market as well as the mandatory reliability standards of the NERC. NEP is subject to environmental laws and regulations, and is affected by the issues described in the Environmental Matters section below. ENVIRONMENTAL MATTERSNEP is subject to environmental laws and regulations, including federal, state and local environmental statutes, rules and regulations, for the ongoing operations, siting and construction of its facilities. Complying with these environmental laws and regulations could result in, among other things, changes in the design and operation of existing facilities and changes or delays in the location, design, construction and operation of any new facilities. The following is a discussion of certain existing rules, some of which could potentially have a material effect on NEP and its subsidiaries. Avian/Bat Regulations and Wind Turbine Siting Guidelines. NEP is subject to numerous environmental regulations and guidelines related to threatened and endangered species and their habitats, as well as avian and bat species, for the ongoing operations of its facilities. The environmental laws in the U. S. , including, among others, the Endangered Species Act, the Migratory Bird Treaty Act, and the Bald and Golden Eagle Protection Act and similar environmental laws in Canada (the Species at Risk Act, the Migratory Birds Convention Act and the Endangered Species Act of 2007) provide for the protection of migratory birds, eagles and bats and endangered species of birds and bats and their habitats. Regulations have been adopted under some of these laws that contain provisions that allow the owner/operator of a facility to apply for a permit to undertake specific activities, including those associated with certain siting decisions, construction activities and operations. In addition to regulations, voluntary wind turbine siting guidelines established by the U. S. Fish and Wildlife Service set forth siting, monitoring and coordination protocols that are designed to support wind development in the U. S. while also protecting both birds and bats and their habitats. These guidelines include provisions for specific monitoring and study conditions which need to be met in order for projects to be in adherence with these voluntary guidelines. Complying with these environmental regulations and adhering to the provisions set forth in the voluntary wind turbine siting guidelines could result in additional costs or reduced revenues at existing and new wind and solar facilities and transmission and distribution facilities at NEP and, in the case of environmental regulations, failure to comply could result in fines and penalties. EMPLOYEESNEP does not have any employees and relies solely on employees of affiliates of the manager under the MSA, including employees of NEE and NEER, to serve as officers of NEP. See further discussion of the MSA and other payments to NEE in Note 11. WEBSITE ACCESS TO SEC FILINGSNEP makes its SEC filings, including the annual report on Form 10-K, quarterly reports on Form 10-Q, current reports on Form 8-K, and any amendments to those reports, available free of charge on NEP's internet website, www. nexteraenergypartners. com, as soon as reasonably practicable after those documents are electronically filed with or furnished to the SEC. The information and materials available on NEP's website are not incorporated by reference into this Form 10-K. The SEC maintains an internet website that contains reports, proxy and information statements, and other information regarding registrants that file electronically with the SEC at www. sec. gov. 11Item 1A. Risk Factors Limited partnership interests are inherently different from shares of capital stock of a corporation, although many of the business risks to which NEP is subject are similar to those that would be faced by a corporation engaged in similar businesses and NEP has elected to be treated as a corporation for U. S. federal income tax purposes. If any of the following risks were to occur, NEP's business, financial condition, results of operations and ability to make cash distributions to its unitholders could be materially and adversely affected. In that case, it may not be able to pay distributions to its unitholders, the trading price of its common units could decline and investors could lose all or part of their investment in NEP. Operational RisksNEP has a limited operating history and its projects include renewable energy projects that have a limited operating history. Such projects may not perform as expected. NEP's portfolio includes renewable energy projects, many of which have a limited operating history. In addition, NEP expects that many of the renewable energy projects that it may acquire, including, but not limited to, NEER ROFO projects, will not have commenced operations, will have recently commenced operations or otherwise will have a limited operating history. As a result, the assumptions and estimates regarding the performance of these projects are and will be made without the benefit of a meaningful operating history. The ability of NEP's projects that have a limited operating history to perform as expected will also be subject to risks inherent in newly constructed energy projects, including, but not limited to, equipment performance below NEP's expectations, unexpected component failures and product defects, and generation and transmission system failures and outages. The failure of some or all of the projects to perform as expected could have a material adverse effect on NEP's business, financial condition, results of operations and ability to make cash distributions to its unitholders. NEP's ability to make cash distributions to its unitholders is affected by wind and solar conditions at its renewable energy projects. The amount of energy that a wind project can produce depends on wind speeds, air density, weather and equipment, among other factors. If wind speeds are too low, NEP's wind projects may not perform as expected or may not be able to generate energy at all and, if wind speeds are too high, the wind projects may have to shut down to avoid damage. As a result, the output from NEP's wind projects can vary greatly as local wind speeds and other conditions vary. Similarly, the amount of energy that a solar project is able to produce depends on several factors, including, but not limited to, the amount of solar energy that reaches its solar panels. Wind turbine or solar panel placement, interference from nearby wind projects or other structures and the effects of vegetation, snow, ice, land use and terrain also affect the amount of energy that NEP's wind and solar projects generate. If wind, solar, meteorological, topographical or other conditions at NEP's wind or solar projects are less conducive to energy production, NEP's projects may not produce the amount of energy NEP expects. The failure of some or all of NEP's projects to perform according to NEP's expectations could have a material adverse effect on its business, financial condition, results of operations and ability to make cash distributions to its unitholders. NEP's business, financial condition, results of operations and prospects can be materially adversely affected by weather conditions, including, but not limited to, the impact of severe weather. Weather conditions directly influence the demand for electricity, natural gas and other fuels and affect the price of energy and energy-related commodities. In addition, severe weather and natural disasters, such as hurricanes, floods, tornadoes, icing events and earthquakes, can be destructive and cause power outages and property damage, reduce revenue, affect the availability of water, and require NEP to incur additional costs. Furthermore, NEP's physical plants could be placed at greater risk of damage should changes in the global climate produce unusual variations in temperature and weather patterns, resulting in more intense, frequent and extreme weather events and abnormal levels of precipitation. A disruption or failure of electric generation, transmission or distribution systems or natural gas production, transmission, storage or distribution systems in the event of a hurricane, tornado or other severe weather event, or otherwise, could prevent NEP from operating its business in the normal course and could result in any of the adverse consequences described above. Any of the foregoing could have a material adverse effect on NEP's business, financial condition, results of operations and ability to make cash distributions to its unitholders. Severe weather, natural disasters, meteorological conditions or seismic activity could damage or require NEP to shut down its turbines, solar panels, pipelines or other equipment or facilities (including, but not limited to, generation transmission tie lines). Such damage or a shutdown could impede NEP's ability to operate its projects, or decrease its energy production levels, pipeline transportation capability and revenues. To the extent these conditions equate to a force majeure event under NEP's PPAs, the renewable energy contract counterparty may terminate such PPAs if such a force majeure event continues for a period ranging from 12 months to 36 months, as specified in the applicable PPA. These conditions could also damage or reduce the useful life of interconnection and transmission facilities of a project or of third parties relied upon by NEP's projects and increase maintenance costs. Replacement and spare parts for solar panels, wind turbines and key pieces of equipment may be difficult or costly to acquire or may be unavailable. In certain instances, NEP's renewable energy projects would be unable to sell energy until a replacement part is installed. If NEP experiences a prolonged interruption at one of its renewable energy projects or pipelines, energy production or gas transportation capability would decrease. Production of less energy than expected, or an inability to transport natural gas 12at expected levels due to these or other conditions, could reduce NEP's revenues, which could have a material adverse effect on its business, financial condition, results of operations and ability to make cash distributions to its unitholders. Changes in weather can also affect the level of wind and solar resource, and thus the produ</t>
  </si>
  <si>
    <t>NEP</t>
  </si>
  <si>
    <t>NEXTERA ENERGY PARTNERS, LP</t>
  </si>
  <si>
    <t>1606745</t>
  </si>
  <si>
    <t>LTRPA</t>
  </si>
  <si>
    <t>Liberty TripAdvisor Holdings, Inc.</t>
  </si>
  <si>
    <t>1616314</t>
  </si>
  <si>
    <t>Management's Discussion and Analysis of Financial Condition and Results of Operations—Non-GAAP Financial Measures. ”. Our Competitive Strengths. We believe that the following competitive strengths will support the accretive growth of our business and the continued execution of our business plan:. 4. The single-tenant properties in our portfolio primarily are leased to high-quality, experienced providers covering the acute and post-acute spectrum of care, are subject to long-term non-cancellable triple-net leases and are supported by parent guarantees, cross-default provisions and/or cross-collateralization provisions. In addition, leases for our single-tenant properties contain rent escalators, which protect us against inflation and potential increases in interest rates. All of the single-tenant facilities in our portfolio also benefit from parent guarantees. As a result, 98% of our total annualized rental income benefits from an additional layer of credit protection by requiring the guarantors to make our tenants’ rental payments to us in the event that a facility on a stand-alone basis cannot generate sufficient cash flow to meet its rental obligations to us. One key advantage of this credit enhancement is that it minimizes our risk associated with the performance of one facility because our rental income is reinforced by the financial performance across a more diversified pool of facilities. Our Business and Growth Strategies. Our primary business objective is to provide our stockholders with stable cash distributions and an opportunity for value enhancement over time through investments in a diversified mix of healthcare properties, coupled with proactive management and prudent financing of our healthcare property investments. Key elements of our strategy include:. 5. Our Portfolio. As of December 31, 2017, our portfolio was comprised of 32 healthcare facilities that contain a total of 2,632 licensed beds. Our properties, which we acquired for an aggregate gross purchase price of $563. 7 million, are located in Texas, California, Nevada, South Carolina, Indiana, and Connecticut. We own 100% of all of our properties, other than Lakeway Regional Medical Center (“Lakeway Hospital”), in which we own a 51% interest through our consolidated partnership that owns Lakeway Hospital (the “Lakeway Partnership”). Our single-tenant properties are leased to nine operators with experienced management teams, with no single tenant/guarantor representing more than 24. 1% of total revenue for the year ended December 31, 2017. In addition, we had three mortgage notes receivable totaling $18. 6 million as of December 31, 2017. 6. Our Properties. The following table contains information regarding the healthcare facilities in our portfolio as of December 31, 2017 (dollars in thousands). 7. Debt Investments. Summary of Investments by Type. The following table contains information regarding the healthcare facilitates and debt investments in our portfolio as of and for the year ended December 31, 2017 (dollars in thousands). Revenue includes rental income and interest on mortgage notes receivable. 8. Geographic Concentration. The following table contains information regarding the geographic concentration of the healthcare facilities in our portfolio as of and for the year ended December 31, 2017 (dollars in thousands). Tenant Concentration. The following table contains information regarding the largest tenants, guarantors and borrowers in our portfolio as a percentage of revenue (rental income and interest on mortgage notes receivable) for the years ended December 31, 2017 and 2016 and a percentage of total real estate assets (gross real estate properties and mortgage notes receivable) as of December 31, 2017 and 2016. Significant Tenants. The following tenants account for a significant percentage of our total revenue and rent generated from our portfolio. Adverse changes to any of their financial conditions could materially and adversely affect our business, financial condition and results of operations. See “Risk Factors—Risks Related to Our Business and Growth Strategy—Certain tenants/operators in our portfolio account for a significant percentage of the rent generated from our portfolio, and the failure of any of these tenants/operators to meet their obligations to us could materially and adversely affect our business, financial condition and results of operations and our ability to make distributions to our stockholders. ”. Baylor Scott &amp; White Health. Our tenant at Lakeway Hospital is Scott &amp; White Hospital – Round Rock (the “Baylor Lessee”), with Baylor University Medical Center (“BUMC”) as guarantor. These entities are part of the Baylor Scott &amp; White Health system (“BSW Health”), the largest not-for-profit healthcare system in Texas. BSW Health is one of the largest healthcare delivery systems in the United States with a nationally recognized network of 48 hospitals, more than 1,000 patient access points, more than 5,500 active physicians and over 44,000 employees providing services focused in the Dallas-Fort Worth metropolitan area and central Texas region. The Baylor Lessee’s Round Rock hospital campus, known as Baylor Scott &amp; White Medical Center-Round Rock, is located in Round Rock, Texas and was established in 2007. The campus includes an acute care hospital with 101 licensed beds and an 86,000 square foot medical office building that is attached to the hospital. BUMC owns and operates Baylor University Medical Center, a major teaching, research and acute care hospital located in Dallas, Texas. Baylor University Medical Center is one of the largest hospitals in Texas, with 914 licensed beds, and is one of the major referral centers in the region. GruenePointe Holdings. GruenePointe Holdings, LLC (“GruenePointe Holdings”) was formed in 2014 for the development, construction, acquisition and operation of healthcare facilities. An affiliate of OnPointe Health, which is one of the owners of GruenePointe Holdings, manages. 9. the operations of the 11 facilities owned or leased by GruenePointe Holdings, including the portfolio of ten skilled nursing facilities located throughout Texas that we acquired in July and October 2015. OnPointe Health is a privately owned operator of post-acute facilities and, as of December 31, 2017, operated eight skilled nursing facilities and two skilled nursing units, in addition to managing the 11 facilities owned or leased by GruenePointe Holdings. OnPointe Health’s senior management team has extensive experience owning, operating, managing and developing skilled nursing facilities, primarily located in Texas, New Mexico and Colorado. For a further discussion and update on GruenePointe Holdings, see “—Description of Significant Properties—Texas SNF Portfolio” below. Fundamental Healthcare. Fundamental Healthcare is a privately owned owner-operator headquartered in Sparks, Maryland. Fundamental Healthcare, through its subsidiaries, operates 100 healthcare facilities in ten states, including skilled nursing facilities, long-term acute care hospitals and rehabilitation centers, and has longstanding, industry-wide relationships. Fundamental Healthcare’s facilities are largely concentrated in Missouri, Nevada, South Carolina and Texas. Fundamental Healthcare’s wholly owned subsidiary, THI of Baltimore, serves as guarantor for each of our leases with subsidiaries of Fundamental Healthcare. Subsidiaries of THI of Baltimore operate 92 skilled nursing facilities, one long-term acute care hospital, two acute care hospitals and one inpatient psychiatric hospital. Life Generations. Life Generations Healthcare, LLC (“Life Generations”) is a privately owned owner-operator of long-term care facilities that began operations in 1998 and has approximately 4,500 employees. As of September 30, 2017, Life Generations operated 25 skilled nursing facilities and two assisted living facilities in California and Nevada, with an aggregate of more than 3,000 beds, and a therapy company that provides physical, occupational and speech therapy to residents in Life Generations’ facilities. Vibra Healthcare. Founded in 2004, Vibra Healthcare is a privately owned, nationwide owner-operator of freestanding long-term acute care hospitals and inpatient rehabilitation facilities, headquartered in Mechanicsburg, Pennsylvania. Vibra Healthcare and its subsidiaries serve as guarantors for the lease for the Kentfield Rehabilitation &amp; Specialty Hospital and the lease for Vibra Rehabilitation Hospital of Amarillo. With the support of a highly experienced management team, Vibra Healthcare operates more than 50 long-term acute care hospitals, inpatient rehabilitation facilities and outpatient physical therapy centers located in 17 states, with the highest concentration in Texas and California. Vibra Healthcare is one of the largest privately owned post-acute owner-operators in the United States. Lease Expirations. The following table contains information regarding the lease expiration dates of the triple-net leases in our portfolio as of December 31, 2017, excluding our one medical office building (dollars in thousands). 10. Medical Office Building Lease Expirations. For the year ended December 31, 2017, our 67,682 square foot medical office building located in Brownsville, Texas had an average occupancy of 79. 1% and generated total revenue of approximately $2. 1 million that includes approximately $0. 7 million in property operating expenses reimbursed by tenants. As of February 21, 2018, 61. 2% of the building was occupied by five tenants that generated approximately $1. 7 million of total revenue for the year ended December 31, 2017 and 2. 6% was occupied by a new tenant that executed a lease in 2018. The lease for one tenant that occupies 28. 8% of the building and represented approximately $0. 8 million of total revenue for the year ended December 31, 2017 expired on December 31, 2017 and is currently on a month-to-month basis. The tenant is expected to vacate the building on March 31, 2018. The leases for two tenants that occupy an aggregate 22. 8% of the building and represented approximately $0. 6 million in total revenue for the year ended December 31, 2017 expire during 2018 (15. 9% expires on February 28, 2018 and 6. 9% expires on July 31, 2018). We are currently in negotiations to renew these leases or are marketing the spaces to potential new clients but have not entered into any renewals or new leases. We can provide no assurances regarding the timing of entering into renewals or new leases or that these leases will renew or release at our currently expected rates or at all. 2018 Investments. On January 8, 2018, we closed on a construction mortgage note receivable with a maximum principal amount of up to $19. 0 million to Haven Behavioral Healthcare (“Haven”) to fund the purchase and conversion of an existing long-term acute care hospital to a 72-bed inpatient psychiatric hospital in Meridian, Idaho. The loan has a three-year term and an annual interest rate of 10. 0%. Upon completion of the planned renovation, we have the exclusive right to purchase the property, for a purchase price equal to the outstanding loan balance, in a sale-leaseback transaction with a 15-year triple-net master lease with an initial yield of 9. 3%. The balance outstanding under this loan was approximately $7. 7 million as of February 21, 2018. Description of Significant Properties. Texas SNF Portfolio. On July 30, 2015, we acquired nine skilled nursing facilities for an aggregate gross purchase price of $133. 4 million, and on October 2, 2015, we acquired an additional skilled nursing facility for a gross purchase price of $11. 6 million (collectively the “Texas SNF Portfolio”). The Texas SNF Portfolio contains an aggregate of approximately 339,733 square feet and 1,138 licensed beds. Upon the closing of the acquisitions, we leased 100% of the Texas SNF Portfolio to wholly owned subsidiaries of GruenePointe (collectively, the “GruenePointe Tenant”), pursuant to a triple-net master lease (the “GPH Master Lease”) with the tenant responsible for all costs of the facilities, including taxes, utilities, insurance, maintenance and capital improvements. The GPH Master Lease has a non-cancelable 15-year term, with two five-year extension options. The annualized base rent under the GPH Master Lease was approximately $12. 8 million as of December 31, 2017. The annual base rent increases each year by 2. 0% of the prior year’s base rent. In addition to the base rent, commencing in the second year of the lease, the GPH Master Lease provides for additional rent equal to 20% of the amount by which the aggregate gross patient care revenues (i. e. , gross revenues less supplemental management fees) of four facilities (Songbird Lodge, Graham Oaks, River City Care Center and Kerens Care Center) exceed the aggregate gross patient care revenues of such facilities in the first year of the lease, until the aggregate rent under the GPH Master Lease for these four facilities equals 10. 0% of the gross purchase price allocated to these facilities, subject to increases pursuant to the annual rent escalator. To date, the GruenePointe Tenant has made timely payments of monthly base rent and accounted for 23. 5% of our consolidated total revenue for the year ended December 31, 2017. While the GruenePointe Tenant has made timely all payments of monthly base rent, we have been monitoring a decline in the Texas SNF Portfolio rent coverage metrics throughout the first three quarters of 2017. Beginning with the finalization of its June 30, 2017 financial statement close processes, and continuing with the reported results as of September 30, 2017, the GruenePointe Tenant was no longer in compliance with two financial covenants under the GPH Master Lease—a minimum rent coverage ratio (aggregate EBITDAR to aggregate base rent of the GruenePointe Tenant) of 1. 2 to 1. 0 and a minimum fixed charge coverage ratio (aggregate EBITDAR to aggregate fixed charges of the GruenePointe Tenant) of 1. 1 to 1. 0, each of which is calculated on a trailing 12 month basis and reported one quarter in arrears and as such terms are defined in the GPH Master Lease. For the GruenePointe Tenant reporting period ended September 30, 2017, the rent and fixed charge coverage ratios were 0. 80 to 1. 0 and 0. 73 to 1. 0, respectively. Rent coverage on an EBITDARM basis (which adds back to EBITDAR management fees that are contractually subordinated to rent payments) for the same reporting period was 1. 07 to 1. 0. These results are consistent with the Company’s previous expectations that coverage results would continue to decline throughout 2017 after which no further substantial decreases would occur. Upon our review of operational and statistical results in conjunction with management meetings with GruenePointe Holdings, GruenePointe Holdings advised us that the failure to comply with the two financial covenants was primarily a result of the following:. 11. Management of GruenePointe Holdings has also advised us in connection with our monitoring activities that they have put in place and are executing upon a plan specifically to address each of these operational matters, including:. We continue to closely monitor the GruenePointe Tenant’s ongoing operations and we believe that the efforts taken by the new management team will lead to continued improvement in patient census and reduce operating costs and return the portfolio to compliance with our lease coverage covenants. To date, the GruenePointe Tenant has maintained compliance with all other covenants and provisions of the GPH Master Lease with us. The GPH Master Lease is unconditionally guaranteed by GruenePointe Holdings and is guaranteed by an affiliate of OnPointe Health (a privately owned operator of post-acute facilities that is one of the owners of GruenePointe Holdings and manages the operations of the Texas SNF Portfolio) in an amount up to one year of its management fee received from the Texas SNF Portfolio. In addition, the GPH Master Lease is personally guaranteed by certain other owners of GruenePointe Holdings in an amount up to $6. 0 million and is further secured by (i) a first priority pledge of and security interest in the equity interests in the GruenePointe Tenant and (ii) an assignment and pledge of substantially all of the assets of the GruenePointe Tenant. The GPH Master Lease also requires GruenePointe to maintain security deposits in an amount equal to two months of rent. As noted above, the GruenePointe Tenant has continued to make timely rental payments under the Master Lease and is taking actions to remedy what are considered to be the underlying causes identified by its management. However, if the operating results of the GruenePointe Tenant do not improve on the schedule or to the extent we anticipate, the GruenePointe Tenant or the guarantors of the Master Lease may default on the lease payments or other obligations to us, which could materially and adversely affect our business, financial condition and results of operations. See “Risk Factors—Risks Related to Our Business and Growth Strategy—The success of our investment in GruenePointe Holdings depends on improved operating results at its facilities and such improved operating results may not occur on the schedule or to the extent that we anticipate, or at all, which could materially and adversely affect our business, financial condition, results of operations and ability to make distributions to our stockholders. ”. Life Generations Portfolio. During 2015, we acquired a portfolio of five skilled nursing facilities and one connected assisted living facility from Life Generations for $95. 0 million (collectively the “Life Generations Portfolio”). The Life Generations Portfolio is located in the southern California markets and has approximately 559 licensed beds as of December 31, 2017. Upon the closing of the acquisitions, we leased 100% of the Life Generations Portfolio to wholly owned subsidiaries of Life Generations pursuant to a triple-net master lease agreement, with the tenants responsible for all costs of the facilities, including taxes, insurance, maintenance and capital improvements. The lease has a non-cancelable 15-year term, with two five-year extension options. The annualized base rent under the lease was approximately $8. 3 million as of December 31, 2017. On the fifth anniversary of the initial lease term, the annual base rent will increase by the lesser 2. 0% and the percentage increase in the consumer price index over. 12. the first five years of the lease. On the sixth through the ninth anniversaries of the initial lease term, the annual base rent will increase each year by the lesser of 2. 0% and the percentage increase in the consumer price index over the prior 12 months. On each anniversary thereafter, the annual base rent will increase by 2. 5% of the prior year’s base rent. The master lease agreement is unconditionally guaranteed by Life Generations. The master lease is also cross-defaulted with (i) any material uncured default by Life Generations under its credit facility that results in the actual acceleration of any amounts outstanding under its credit facility and (ii) any material uncured default under any material obligations related to the Life Generations Portfolio. Lakeway Hospital. Lakeway Hospital is a 270,512 square-foot acute care hospital located in Lakeway, Texas. The hospital opened in April 2012 and is licensed for 106 beds and has six operating rooms. We own the facility through the Lakeway Partnership, which, based on a total equity contribution of $2. 0 million, is owned 51% by us and 49% by an entity that is owned indirectly by physicians who have relocated their practices to Lakeway Hospital and a non-physician investor. Our equity contribution to the Lakeway Partnership was $1. 0 million, and our transfer of the original $50. 0 million note and $23. 0 million of cash to the Lakeway Partnership is structured as a mortgage loan to the Lakeway Partnership that is secured by a first mortgage lien on Lakeway Hospital (the “Lakeway Intercompany Mortgage Loan”). The Lakeway Intercompany Mortgage Loan has a ten-year term and requires payments of principal and interest at a rate of 8. 0% per annum based on a 25-year amortization schedule. The interest rate on the Lakeway Intercompany Mortgage Loan will reset after five years based upon then-current market rates. The Lakeway Intercompany Mortgage Loan, the related interest income to us and the related interest expense to the Lakeway Partnership are eliminated in our consolidated financial statements. In addition, in connection with our acquisition of Lakeway Hospital, we assumed the seller’s rights as lessor under the ground lease for the medical office building that is part of Lakeway Hospital. The ground lease expires on October 1, 2061, subject to two ten-year extension options, and provides for annual base rent to the Lakeway Partnership of approximately $0. 2 million, which will increase each year by 3. 0% of the prior year’s base rent. On September 1, 2016, BSW Health acquired the prior operations of Lakeway Hospital. In connection with the closing of this transaction, we simultaneously terminated the lease with the prior operator and entered into a new triple-net lease with the Baylor Lessee, which has an initial term of 15 years with two ten-year extension options. The annualized base rent under the lease is approximately $12. 8 million as of December 31, 2017. The base rent will increase by 1. 75% on the second anniversary of the lease, 2. 0% on the third anniversary and 2. 5% on each anniversary thereafter. The lease provides that, commencing after completion of the third year of the lease and subject to certain conditions, the Baylor Lessee has the option to purchase Lakeway Hospital at a price equal to the aggregate base rent payable under the lease for the 12-month period following the date of the written notice from the Baylor Lessee divided by (i) 6. 5% if written notice is provided after completion of the third lease year and before completion of the tenth lease year (which would result in a purchase price of not less than approximately $203. 6 million) or (ii) 7. 0% if written notice is provided any time thereafter. In addition, the Baylor Lessee has a right of first refusal and a right of first offer in the event that we intend to sell or otherwise transfer Lakeway Hospital. The lease is unconditionally guaranteed by BUMC, which is a wholly owned subsidiary of the nonprofit parent corporation Baylor Scott &amp; White Holdings. Our Tax Status. We elected and qualified to be taxed as a REIT for U. S. federal income tax purposes commencing with our taxable year ended December 31, 2014. Our ability to maintain our qualification as a REIT will depend upon our ability to meet, on a continuing basis, various complex requirements under the Internal Revenue Code of 1986, as amended (the “Code”), relating to, among other things, the sources of our gross income, the composition and values of our assets, our distribution levels and the diversity of ownership of our stock. We believe that we are organized in conformity with the requirements for qualification as a REIT under the Code and that our intended manner of operation will enable us to meet the requirements for qualification and taxation as a REIT for U. S. federal income tax purposes. As a REIT, we generally will not be subject to U. S. federal income tax on our taxable income that we distribute to our stockholders. Under the Code, REITs are subject to numerous organizational and operational requirements, including a requirement that they distribute on an annual basis at least 90% of their REIT taxable income, determined without regard to the deduction for dividends paid and excluding any net capital gains. If we fail to maintain our qualification for taxation as a REIT in any taxable year and do not qualify for certain statutory relief provisions, our income for that year will be subject to tax at regular corporate rates, and we would be disqualified from taxation as a REIT for the four taxable years following the year during which we ceased to maintain our qualification as a REIT. Even if we maintain our qualification as a REIT for U. S. federal income tax purposes, we may still be subject to state and local taxes on our income and assets and to U. S. federal income and excise taxes on our undistributed income. Additionally, any income earned by MedEquities Realty TRS, LLC, our taxable REIT subsidiary, and any other taxable REIT subsidiaries (“TRSs”) that we form or acquire in the future will be fully subject to U. S. federal, state and local corporate income tax. 13. Competition. The market for making investments in healthcare properties is highly competitive and fragmented, and increased competition makes it more challenging for us to identify and successfully capitalize on opportunities that meet our investment objectives. In acquiring and leasing healthcare properties and providing financing to healthcare operators, we compete with financial institutions, institutional pension funds, private equity funds, real estate developers, other REITs, other public and private real estate companies and private real estate investors, many of whom have greater financial and operational resources and lower costs of capital than we have. We also face competition in leasing or subleasing available facilities to prospective tenants and entering into operating agreements with prospective operators. Our tenants/operators compete on a local and regional basis with operators of facilities that provide comparable services. The basis of competition for our operators includes the quality of care provided, reputation, the physical appearance of a facility, price, the range of services offered, family preference, alternatives for healthcare delivery, the supply of competing properties, physicians, staff, referral sources, location and the size and demographics of the population and surrounding areas. Regulation. Healthcare Regulatory Matters. The following discussion describes certain material healthcare laws and regulations that may affect our operations and those of our tenants/operators. The ownership and operation of hospitals, other healthcare properties and other healthcare providers are subject to extensive federal, state and local government healthcare laws and regulations. These laws and regulations include requirements related to licensure, conduct of operations, ownership of facilities, addition or expansion of facilities and services, prices for services, billing for services and the confidentiality and security of health-related information. Different properties within our portfolio may be more or less subject to certain types of regulation, some of which are specific to the type of facility or provider. These laws and regulations are wide-ranging and complex, may vary or overlap from jurisdiction to jurisdiction, and are subject frequently to change. Compliance with these regulatory requirements can increase operating costs and, thereby, adversely affect the financial viability of our tenants/operators’ businesses. Our tenants/operators’ failure to comply with these laws and regulations could adversely affect their ability to successfully operate our properties, which could negatively impact their ability to satisfy their contractual obligations to us. Our leases will require the tenants/operators to comply with all applicable laws, including healthcare laws. We may be subject directly to healthcare laws and regulations, because of the broad nature of some of these restrictions, such as the Anti-kickback Statute and False Claims Act among others. In some cases, especially in the event we own properties managed by third parties, regulatory authorities could classify us or our subsidiaries as an operating entity or license holder. Such a designation would significantly increase the regulatory requirements directly applicable to us and subject us to increased regulatory risk. We intend for all of our business activities and operations to conform in all material respects with all applicable laws and regulations, including healthcare laws and regulations. We expect that the healthcare industry will continue to face increased regulations and pressure in the areas of fraud, waste and abuse, cost control, healthcare management and provision of services. Healthcare Reform Measures. The Affordable Care Act has changed how healthcare services are covered, delivered and reimbursed through expanded coverage of uninsured individuals, reduced growth in Medicare program spending, reductions in Medicare and Medicaid Disproportionate Share Hospital (“DSH”) payments, and expanding efforts to tie reimbursement to quality and efficiency. In addition, the law reforms certain aspects of health insurance, contains provisions intended to strengthen fraud and abuse enforcement, and encourages the development of new payment models, including the creation of Accountable Care Organizations (“ACOs”). On June 28, 2012, the United States Supreme Court struck down the portion of the Affordable Care Act that would have allowed HHS to penalize states that do not implement the law’s Medicaid expansion provisions with the loss of existing federal Medicaid funding. As a result, some states may choose not to implement the Medicaid expansion. The expansion of health insurance coverage under the Affordable Care Act may result in a material increase in the number of patients using our tenants/operator’s facilities who have either private or public program coverage. In addition, the creation of ACOs and related initiatives may create possible sources of additional revenue. However, our tenants/operators may be negatively impacted by the law’s payment reductions, and it is uncertain what reimbursement rates will apply to coverage purchased through the exchanges. It is difficult to predict the full impact of the Affordable Care Act due to the law’s complexity, limited implementing regulations or interpretive guidance, gradual and potentially delayed implementation, court challenges and possible amendment or repeal, as well as our inability to foresee how individuals, states and businesses will respond to the choices afforded them by the law. Sources of Revenue and Reimbursement. Our tenants and operators will receive payments for patient services from the federal government under the Medicare program, state governments under their respective Medicaid or similar programs, managed care plans, private insurers and directly from patients. Medicare is a federal program that provides certain hospital and medical insurance benefits to persons age 65 and over, some disabled persons, persons with end-stage renal disease and persons with Lou Gehrig’s Disease. Medicaid is a federal-state program, administered by the states, which provides hospital and medical benefits to qualifying individuals who are unable to afford healthcare. Generally, revenues for services rendered to Medicare patients are determined under a prospective payment system (“PPS”). CMS annually establishes payment rates for the PPS for each applicable facility type. 14. Amounts received under Medicare and Medicaid programs are generally significantly less than established facility gross charges for the services provided and may not reflect the provider’s costs. Healthcare providers generally offer discounts from established charges to certain group purchasers of healthcare services, including private insurance companies, employers, health maintenance organizations (“HMOs”), preferred provider organizations (“PPOs”) and other managed care plans. These discount programs generally limit a provider’s ability to increase revenues in response to increasing costs. Patients are generally not responsible for the total difference between established provider gross charges and amounts reimbursed for such services under Medicare, Medicaid, HMOs, PPOs and other managed care plans, but are responsible to the extent of any exclusions, deductibles or coinsurance features of their coverage. The amount of such exclusions, deductibles and coinsurance continues to increase. Collection of amounts due from individuals is typically more difficult than from governmental or third-party payers. Payments to providers are being increasingly tied to quality and efficiency. These initiatives include requirements to report clinical data and patient satisfaction scores, reduced Medicare payments to hospitals based on “excess” readmission rates as determined by CMS, denial of pay</t>
  </si>
  <si>
    <t>1619954</t>
  </si>
  <si>
    <t xml:space="preserve">Management's Discussion and Analysis of Financial Condition and Results of Operations” and Note 2, “Summary of Significant Accounting Policies,” of the notes to our consolidated financial statements included elsewhere in this Annual Report on Form 10-K. In addition, our results presented elsewhere in this Annual Report include reasonable estimates of the impact of the Tax Cuts and Jobs Act of 232017 (the “Tax Act”), which was signed into law on December 22, 2017 and is effective January 1, 2018, which are subject to change as we further evaluate the impact of the Tax Act on us. These methods, estimates, and judgments are subject to significant risks, uncertainties, and assumptions, and changes could affect our results of operations. In addition, our internal control over financial reporting may not prevent or detect misstatements because of the inherent limitations, including the possibility of human error, the circumvention or overriding of controls, or fraud. Even effective internal controls can provide only reasonable assurance with respect to the preparation and fair presentation of our consolidated financial statements. We are obligated to report on the effectiveness of our internal control over financial reporting. These internal controls may not be determined to be effective, which may harm investor confidence in our Company and, as a result, the trading price of our Class A common stock. The Sarbanes-Oxley Act of 2002 (the “Sarbanes-Oxley Act”) requires, among other things, that we maintain effective internal controls for financial reporting and disclosure controls and procedures. We are required, pursuant to Section 404 of the Sarbanes-Oxley Act to furnish a report by management on, among other things, the effectiveness of our internal control over financial reporting in each Annual Report on Form 10-K. This assessment will need to include disclosure of material weaknesses, if any, identified by our management in our internal control over financial reporting. In addition, our independent registered public accounting firm is required to formally attest to the effectiveness of our internal control over financial reporting in each of our Annual Reports on Form 10-K. There can be no assurance that we or our independent registered public accounting firm will not identify a material weakness in our internal control over financial reporting in the future. Any failure of our internal control over financial reporting to be effective or our failure to implement required new or improved controls, if any, or difficulties encountered in their implementation, including delaying or failing to successfully integrate our acquisitions into our internal control over financial reporting or the identification and reporting of a material weakness, may harm our operating results, cause us to fail to meet our reporting obligations, harm investor confidence, and negatively impact the trading price of our Class A common stock. Our Board of Directors may change our strategies, policies, and procedures without stockholder approval and we may become more highly leveraged, which may increase our risk of default under our debt obligations. Our investment, financing, leverage, and dividend policies, and our policies with respect to all other activities, including growth, capitalization, and operations, are determined exclusively by our board of directors, and may be amended or revised at any time by our board of directors without notice to or a vote of our stockholders. This could result in us conducting operational matters, making investments, or pursuing different business or growth strategies than those contemplated in this Annual Report on Form 10-K. Further, our charter and bylaws do not limit the amount or percentage of indebtedness, funded or otherwise, that we may incur. Higher leverage also increases the risk of default on our obligations. In addition, a change in our investment policies, including the manner in which we allocate our resources across our portfolio or the types of assets in which we seek to invest, may increase our exposure to interest rate risk and liquidity risk. Changes to our policies with regards to the foregoing could materially adversely affect our financial condition, results of operations, and cash flow. Future sales to clients outside the United States or use of third party vendors outside the United States might expose us to risks inherent in international operations which, if realized, could adversely affect our business. An element of our growth strategy is to expand internationally. In addition, we intend to continue to utilize certain third-party vendors that are located outside of the United States. For example, we currently contract with a third-party vendor in India that provides IT support for certain of our operations. Operating in international markets requires significant resources and management attention and subjects us to regulatory, economic, and political risks that are different from those in the United States. Because of our limited experience with international operations, any international expansion efforts might not be successful in creating demand for our services outside of the United States or in effectively selling our services in the international markets we enter. In addition, we will face risks in doing business internationally that could adversely affect our business, including:24Our business could be harmed by disruptions in network service or operational failures at our data centers (including our co-location facility) related to the storage, transmission and presentation of client data. Our success depends on the efficient and uninterrupted operation of our data centers and service provider locations. Interruptions in service or damage to locations may be caused by natural disasters, power loss, Internet or network failures, physical damage, operator error, security breaches, computer viruses, denial-of-service attacks, or similar events. The varied types and severity of the interruptions that could occur may render our safeguards inadequate. These service interruption events could result in the corruption or loss of data and impair the processing of data and our delivery of services to clients, which could have an adverse effect on our business, operations, and financial results. Furthermore, if any of our data centers are unable to keep up with our growing needs for capacity, it could have an adverse effect on our business. Problems faced by our third-party data center location, with the telecommunications network providers with whom we or it contract, or with the systems by which our telecommunications providers allocate capacity among their clients, including us, could adversely affect the experience of our clients and the security of the data. Further, our ability to deliver our cloud-based services depends on the infrastructure of the Internet and a reliable network with the necessary speed, data capacity, bandwidth capacity, and security. Our services are designed to operate without interruption in accordance with our service level commitments. We have, however, experienced, and may experience in the future, interruptions and delays in services and availability from time to time. An extended period of network unavailability could negatively impact our ability to deliver acceptable or accurate services, and negatively impact our relationship with clients, which could have an adverse effect on our reputation, financial condition, and results of operations. We rely on third-party cloud capacity providers to efficiently scale our cloud-based solutions. Although substantially all of the computer hardware necessary to deliver our solutions, data and compute capacity is located and maintained in our owned data centers, we rely on third-party cloud capacity providers, including Amazon Web Services, Microsoft Azure, and Google cloud services, to efficiently scale our cloud-based solutions. The systems and operations of our third-party cloud based capacity providers could suffer damage or interruption as a result of human error, fire, flood, power loss, telecommunications failure, break-ins, terrorist attacks, acts of war, and similar events. The occurrence of any such natural disaster, an act of terrorism or other unanticipated problems at our third-party cloud based capacity providers’ hosting facilities could result in lengthy interruptions in our service. Although our third-party cloud based capacity providers maintain backup facilities and disaster recovery services in the event of a system failure, these systems may be insufficient or fail. Any system failure, including network, software, or hardware failure, that causes an interruption in our use of third-party cloud capacity providers or that causes a decrease in responsiveness of our cloud-based solutions could damage our reputation and cause our customers and potential customers to believe that our service is unreliable, causing us to lose customers, which could have a material adverse effect on our business, financial condition and results of operations. We rely on agreements with third parties to provide certain services, goods, technology, and intellectual property rights necessary to enable us to implement some of our applications. Our ability to implement and provide our applications and services to our clients depends, in part, on services, goods, technology, and intellectual property rights owned or controlled by third parties, including one vendor from whom we purchase significant components of our storage architecture. These third parties may become unable to or refuse to continue to provide these services, goods, technology, or intellectual property rights on commercially reasonable terms consistent with our business practices, or otherwise discontinue a service important for us to continue to operate our applications. If we fail to replace these services, goods, technologies, or intellectual property rights in a timely manner or on commercially reasonable terms, our operating results and financial condition could be harmed. In addition, we exercise limited control over our third-party vendors, which increases our vulnerability to problems with technology and services those vendors provide. If the services, technology, or intellectual property of third parties were to fail to perform as expected, it could subject us to potential liability, adversely affect our renewal rates, and have a material adverse effect on our financial condition and results of operations. 25Our reliance on third-party vendors to perform certain of our intervention toolsets could have an adverse effect on our business, results of operations and growth prospects. We rely in part on third-party vendors to perform certain of our intervention toolsets, including supplemental patient encounters such as in-home encounters. These third parties may not perform their obligations to us in a timely and cost-effective manner, in compliance with applicable regulations, or in a manner that is in our and our clients’ best interests, which could have an adverse effect on our reputation and our ability to retain and attract clients. In addition, our growth depends in part on the ability of our third-party vendors to leverage our intervention toolsets to a larger group of clients. If our third-party vendors do not perform their services at a level acceptable to us or our clients or if they are unable to leverage our intervention toolsets to a larger group of clients, it could have an adverse effect on our business, results of operations, and growth prospects. We are currently the subject of purported securities class action lawsuits and additional litigation may be brought against us in the future. We are currently the subject of two consolidated purported class action lawsuits which assert violations of Section 11, Section 12, and Section 15 of the Securities Act based on allegedly false or misleading statements and omissions in our Registration Statement issued in connection with our initial public offering on February 18, 2015. These lawsuits seek certification as a class and unspecified compensatory damages plus interest and attorneys’ fees. We believe that the claims against us and our officers and directors are without merit, and we and the named officers and directors intend to defend ourselves and themselves vigorously. In light of, among other things, the early stage of the litigation, we are unable to predict the outcome of these lawsuits or make a meaningful estimate of the amount or range of potential loss, if any, that could result from an unfavorable outcome. In addition, in the past, following periods of volatility in the market, securities class action litigation has often been instituted against companies. Such current and additional litigation, if any, including in the form of stockholder derivative actions against our Board of Directors, could result in substantial costs and diversion of management’s attention and resources, which could materially and adversely affect our business, financial condition, results of operations and growth prospects and cause our stock price to decline. The effects of the Tax Act on our business and financial results are uncertain. The Tax Act made significant changes to the taxation of U. S. business entities. These changes include a permanent reduction to the federal corporate income tax rate and are expected to result in a decrease in our provision for income taxes and deferred tax liability. Our provision for income taxes, deferred tax liability and net income presented in this Annual Report on Form 10-K include a reasonable estimate of the effect of the Tax Act on our results for the year ended December 31, 2017, and our previously disclosed earnings guidance for 2018 also includes reasonable estimates of the effects of the Tax Act on our business and financial results. However, we continue to evaluate the effects of the Tax Act on these and other parts of our business and financial results and there can be no assurance that these estimates will be accurate or that there will not be negative changes to such estimates in the future. Risks Related to Our Class A Common StockOur quarterly operating results may fluctuate significantly, which could adversely impact the value of our Class A common stock. Our quarterly results of operations, including our revenue, cost of revenue, net income, and cash flows, may vary significantly in the future, and sequential quarter-to-quarter comparisons of our operating results may not be meaningful. In addition to the other risk factors included in this section, some of the important factors that may cause sequential quarter-to-quarter fluctuations in our operating results include:26Any fluctuations in our quarterly operating results may not accurately reflect the underlying longer-term performance of our business and could cause a decline in the trading price of our Class A common stock. Because the dual class structure of our common stock has the effect of concentrating voting control with holders of our Class B common stock, holders of our Class B common stock, including Dr. Dunleavy and Mr. Hoffmann, have significant influence over us, including control over decisions that require the approval of stockholders, which could limit your ability to influence the outcome of matters submitted to stockholders for a vote. We are currently controlled by holders of our Class B common stock. As of February 9, 2018, holders of our Class B common stock beneficially own an aggregate of approximately 93% of the voting power of our common stock. In particular, Dr. Dunleavy beneficially owns an aggregate of approximately 63% of the voting power of our common stock, and Mr. Hoffmann beneficially owns an aggregate of approximately 22% of the voting power of our common stock. The shares beneficially owned by Dr. Dunleavy and Mr. Hoffmann and certain other stockholders are shares of Class B common stock, which have 10 votes per share, whereas each share of Class A common stock has one vote per share. As long as holders of our Class B common stock control at least a majority of the voting power of our outstanding common stock, they will have the ability to exercise substantial control over all corporate actions requiring stockholder approval, irrespective of how our other stockholders may vote, including the election and removal of directors and the size of our board of directors, any amendment of our certificate of incorporation or bylaws, or the approval of any merger or other significant corporate transaction, including a sale of all or substantially all of our assets. Even if their ownership falls below 50%, holders of our Class B common stock will continue to be able to exert significant influence or effectively control our decisions because of the dual class structure of our common stock. This concentrated control by our Class B common stockholders will limit or preclude your ability to influence those corporate matters for the foreseeable future and, as a result, we may take actions that holders of our Class A common stock do not view as beneficial. This dual class structure may adversely affect the market price of our Class A common stock. In addition, this structure may prevent or discourage unsolicited acquisition proposals or offers for our capital stock that you may feel are in your best interest as one of our stockholders. We incur significantly increased costs and devote substantial management time as a result of operating as a public company. As a publicly traded company, we incur significant legal, accounting, stockholder communication, and other expenses and spend a significant amount of management time and internal resources to comply with changing tax laws, regulations and standards relating to corporate governance and public disclosure. For example, we are subject to the reporting requirements of the Exchange Act, and are required to comply with the applicable requirements of the Sarbanes-Oxley Act and the Dodd-Frank Wall Street Reform and Consumer Protection Act, as well as rules and regulations subsequently implemented by the SEC, and the NASDAQ Stock Market LLC (“NASDAQ”), including the establishment and maintenance of effective disclosure and financial controls, changes in corporate governance practices, and required filing of annual, quarterly, and current reports with respect to our business and operating results. In particular, we incur significant expenses and devote substantial management effort toward ensuring compliance with the requirements of Section 404 of the Sarbanes-Oxley Act. Changing laws, regulations and standards relating to corporate governance and public disclosure, including the Sarbanes-Oxley Act, the Dodd-Frank Wall Street Reform and Consumer Protection Act of 2010 and new regulations issued by the SEC are creating additional disclosure obligations for public companies. We may need to invest substantial resources to comply with evolving standards, which may result in increased expenses and a diversion of management time. Furthermore, if we are unable to satisfy our obligations as a public company, we could be subject to delisting of our Class A common stock, fines, sanctions, and other regulatory action and potentially civil litigation, which could have a material adverse effect on our financial condition and results of operations. The stock price of our Class A common stock may be volatile or may decline regardless of our operating performance, and you may not be able to resell your shares at or above the price at which you acquire shares of our Class A common stock. The market price of our Class A common stock may fluctuate significantly. These fluctuations could cause you to lose all or part of your investment in our common stock since you might be unable to sell your shares at or above the price you paid. 27Factors, many of which are beyond our control, that could cause fluctuations in the market price of our Class A common stock include the following:In addition, the stock markets have experienced extreme price and volume fluctuations that have affected and continue to affect the market prices of equity securities of many technology companies. Stock prices of many technology companies have fluctuated in a manner unrelated or disproportionate to the operating performance of those companies. In the past, stockholders have filed securities class action litigation following periods of market volatility. If we were to become involved in securities litigation, it could subject us to substantial costs, divert resources and the attention of management from our business, and materially adversely affect our business. We do not currently intend to pay dividends on our common stock and, consequently, your ability to achieve a return on your investment will depend on appreciation in the price of our Class A common stock. Although we have paid cash dividends on our common stock in the past, we currently intend to invest any future earnings to finance the operation and growth of our business and do not expect to pay any dividends for the foreseeable future. As a result, the success of an investment in shares of our Class A common stock will depend upon future appreciation in its value, if any, and there is no guarantee that shares of our Class A common stock will appreciate in value. Delaware law and provisions in our restated certificate of incorporation and bylaws could make a merger, tender offer, or proxy contest difficult, thereby depressing the trading price of our Class A common stock. Our status as a Delaware corporation and the anti-takeover provisions of the Delaware General Corporation Law may discourage, delay, or prevent a change in control by prohibiting us from engaging in a business combination with an interested stockholder (generally a stockholder, who together with affiliates and associates, owns 15% or more of our voting rights) for a period of three years after the person becomes an interested stockholder, even if a change of control would be beneficial to our stockholders. In addition, our restated certificate of incorporation and bylaws contain provisions that may make the acquisition of our company more difficult, including the following:28Our restated certificate of incorporation provides that, subject to certain exceptions, the Court of Chancery of the State of Delaware shall be the sole and exclusive forum for certain stockholder litigation matters, which could limit our stockholders’ ability to obtain a favorable judicial forum for disputes with us or our directors, officers or employees. Our restated certificate of incorporation provides that, subject to limited exceptions, the Court of Chancery of the State of Delaware will be the sole and exclusive forum for (i) any derivative action or proceeding brought on our behalf, (ii) any action asserting a claim of breach of a fiduciary duty owed by any of our directors, officers or other employees to us or our stockholders, (iii) any action asserting a claim against us arising pursuant to any provision of the Delaware General Corporation Law, our restated certificate of incorporation or our restated bylaws, or (iv) any action asserting a claim against us that is governed by the internal affairs doctrine. Any person or entity purchasing or otherwise acquiring any interest in shares of our capital stock shall be deemed to have notice of and to have consented to the provisions of our restated certificate of incorporation described above. This choice of forum provision may limit a stockholder’s ability to bring a claim in a judicial forum that it finds favorable for disputes with us or any of our directors, officers or other employees, which may discourage lawsuits with respect to such claims. Alternatively, if a court were to find the choice of forum provision contained in our amended and restated certificate of incorporation to be inapplicable or unenforceable in an action, we may incur additional costs associated with resolving such action in other jurisdictions, which could harm our business, operating results and financial condition. If securities or industry analysts do not publish research or reports about our business, if they adversely change their recommendations regarding our shares, or if our results of operations do not meet their expectations, the share price and trading volume of our Class A common stock could decline. The trading market for our Class A common stock will be influenced by the research and reports that industry or securities analysts publish about us or our business. We do not have any control over these analysts. If one or more of these analysts cease coverage of our company or fail to publish reports on us regularly, we could lose visibility in the financial markets, which in turn could cause the share price or trading volume of our Class A common stock to decline. Moreover, if one or more of the analysts who cover us, express views regarding us that may be perceived as negative or less favorable than previous views, downgrade our stock, or if our results of operations do not meet their expectations, the share price of our Class A common stock could decline. Item 1B. Unresolved Staff Comments. None. 29Item 2. Properties. Our corporate headquarters is located in Bowie, Maryland, where we occupy approximately 110,000 square feet under a lease agreement that expires in June 2029. In addition, we lease an aggregate of approximately 240,000 square feet at the following locations: Columbia, Maryland. Bowie, Maryland. Herndon, Virginia. Washington, DC. Phoenix, Arizona. Cecil, Pennsylvania. Canonsburg, Pennsylvania. and Nashville, Tennessee. We own one property in Snellville, Georgia, which is approximately 12,000 square feet. In addition, we maintain a number of leases for smaller office facilities in various locations in the regions of our clients coinciding with specific client needs. Item 3. Legal Proceedings. Legal Proceedings—From time to time the Company is involved in various litigation matters arising out of the normal course of business. The Company consults with legal counsel on those issues related to litigation and seeks input from other experts and advisors with respect to such matters. Estimating the probable losses or a range of probable losses resulting from litigation, government actions and other legal proceedings is inherently difficult and requires an extensive degree of judgment, particularly where the matters involve indeterminate claims for monetary damages, may involve discretionary amounts, present novel legal theories, are in the early stages of the proceedings, or are subject to appeal. Whether any losses, damages or remedies ultimately resulting from such matters could reasonably have a material effect on the Company’s business, financial condition, results of operations, or cash flows will depend on a number of variables, including, for example, the timing and amount of such losses or damages (if any) and the structure and type of any such remedies. The Company’s management does not presently expect any litigation matters to have a material adverse impact on the condensed consolidated financial statements of the Company. On June 24, 2016, a purported securities class action complaint (Xiang v. Inovalon Holdings, Inc. , et. al. , No. 1:16-cv-04923) was filed in the United States District Court for the Southern District of New York against the Company, certain officers, directors and underwriters in the Company’s initial public offering (the “Complaint”). The Complaint was brought on behalf of a purported class consisting of all persons or entities who purchased shares of the Company’s Class A common stock pursuant or traceable to the Registration Statement relating to the Company’s initial public offering on February 18, 2015. The Complaint asserted violations of Sections 11 and 15 of the Securities Act based on allegedly false or misleading statements and omissions with respect to, among other things, the Company’s revenues from sales in the city and state of New York and the Company’s effective tax rate. The Complaint sought certification as a class action and unspecified compensatory damages plus interest and attorneys’ fees. On June 28, 2016, a nearly identical complaint was filed in the same court captioned Patel v. Inovalon Holdings, Inc. , et. al. , No. 1:16-cv-05065. On July 5, 2016, the court consolidated the Xiang and Patel actions. On September 20, 2016, the court appointed a lead plaintiff and lead counsel. On December 21, 2016, lead plaintiff filed a consolidated class action complaint (the “Amended Complaint”) purporting to assert violations of Sections 11, 12(a)(2), and 15 of the Securities Act of 1933, as amended, based on allegedly false or misleading statements and omissions with respect to substantially the same topics as alleged in the Complaint. On February 21, 2017, and as required by the court’s individual practices, the Company invoked the pre-motion process required prior to filing a motion to dismiss. On May 23, 2017, the court issued a decision and order construing the pre-motion letter submitted by the defendants as a motion to dismiss, granting dismissal of the Section 12 claims against the individual defendants, but denying dismissal of the remaining claims. On June 6, 2017, defendants filed a joint motion for reconsideration and supporting memorandum of law seeking reconsideration of the court’s decision and arguing that plaintiff’s claims are time-barred. Also on June 6, 2017, defendants submitted a letter to the court requesting, in the alternative to the motion for reconsideration, a pre-motion conference concerning defendants’ anticipated motion for certification of an interlocutory appeal to resolve a controlling question of law. On July 11, 2017, the Company and its officers and directors filed their answer to the Amended Complaint denying that plaintiffs are entitled to any relief. On July 28, 2017, the court issued a decision and order denying both the motion for reconsideration and defendant’s request for an interlocutory appeal. On January 22, 2018, lead plaintiff filed its motion for class certification, and on February 12, 2018, defendants filed an opposition to such motion for class certification, which motion remains pending. The parties are presently engaged in discovery. The court has set October 22, 2018 as the deadline for the completion of all discovery. In light of, among other things, the early stage of the litigation, the Company is unable to predict the outcome of these consolidated actions and is unable to make a meaningful estimate of the amount or range of loss, if any, that could result from this proceeding. On June 29, 2017, Virginia Rodriquez filed a putative shareholder derivative suit in the Supreme Court of the State of New York, County of Westchester, against certain of the Company’s present and former directors and officers (the “Derivative Complaint”). The Company was named as a nominal defendant. The Derivative Complaint makes allegations similar to the allegations in the securities class action Amended Complaint described above and asserts claims for breach of fiduciary duty, unjust enrichment, abuse of control and gross mismanagement, and seeks unspecified damages, an order directing the Company “to reform and improve” certain corporate governance and internal procedures, restitution from the defendants and disgorgement of all profits, benefits and other compensation received and costs and disbursements incurred in connection with 30the action, including attorneys’ fees. On September 12, 2017, the Company and the individual defendants filed a joint motion to dismiss the Derivative Complaint. As directed by the court, the parties submitted memoranda of law concerning only the forum selection provision contained in the Company’s Second Amended and Restated Certificate of Incorporation. On December 27, 2017, the court issued a decision and order granting the defendants’ joint motion to dismiss plaintiff’s Derivative Complaint on the basis of the forum selection provision. Item 4. Mine Safety Disclosures. Not Applicable. 31PART IIItem 5. Market For Registrant’s Common Equity, Related Stockholder Matters and Issuer Purchases of Equity Securities. Market InformationOur Class A common stock is listed on the NASDAQ Global Select Market under the symbol “INOV. ” Initial trading of our Class A common stock commenced on February 12, 2015. Accordingly, no market for our common stock existed prior to that date. On February 12, 2015, we offered our IPO at a price to the public of $27. 00 </t>
  </si>
  <si>
    <t>1622408</t>
  </si>
  <si>
    <t>Management's Discussion and Analysis of Financial Condition and Results of Operations"&gt;Management’s Discussion and Analysis of Financial Condition and Results of Operations. 14. Item 3. Analysis About Market Risk. 17. Item 4. &lt;a href="#</t>
  </si>
  <si>
    <t>FRFR</t>
  </si>
  <si>
    <t>Fritzy Tech Inc.</t>
  </si>
  <si>
    <t>Management's DISCUSSION AND ANALYSIS OF FINANCIAL CONDITION AND RESULTS OF OPERATIONS. Forward-Looking Statements. Certain statements,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nd Section 21E of the Securities Exchange. Act of 1934. These forward-looking statements generally are identified by the words “believes,” “project,”. “expects,” “anticipates,” “estimates,” “intends,” “strategy,” “plan,”. “may,” “will,” “would,” “will be,” “will continue,” “will likely. result,” and similar expressions. We intend such forward-looking statements to be covered by the safe-harbor provisions. for forward-looking statements contained in the Private Securities Litigation Reform Act of 1995, and are including this statement. for purposes of complying with those safe-harbor provisions. Forward-looking statements are based on current expectations and. assumptions that are subject to risks and uncertainties which may cause actual results to differ materially from the forward-looking. statements. Our ability to predict results or the actual effect of future plans or strategies is inherently uncertain. Factors. which could have a material adverse effect on our operations and future prospects on a consolidated basis include, but are not. limited to: changes in economic conditions, legislative/regulatory changes, availability of capital, interest rates, competition,. and generally accepted accounting principles. These risks and uncertainties should also be considered in evaluating forward-looking. statements and undue reliance should not be placed on such statements. Company Overview. Corporate History. The Company was incorporated on April 17, 2015 under the laws of. the state of Wyoming. On May 29, 2015 the Company issued 5,000,000 of its authorized common. stock to Renae Bell, our Chief Executive Officer, in exchange for $500. 00. On April 5, 2016, our Registration Statement on Form S-1 was deemed. effective by the Securities and Exchange Commission. During April and May of 2016 an aggregate of 74,500 shares of common stock. were sold to 34 purchasers at a purchase price of $1. 00 per share for aggregate gross proceeds of $74,500. Business Information. QMC Systems, Inc. is an early stage company that plans to offer. a comprehensive network of educational material and services targeted towards Asian investors with a median income who are looking. to invest in the United States real estate market or in other U. S-based businesses, but may lack the knowledge and/or resources. to do so themselves. The Company intends to provide future clients with financial planning education, training, and a vetted network. of resources and service providers who can guide customers through the investment process. We plan to offer our clients a comprehensive. array of services that will educate them about the current climate of potential non-traditional investments (e. g. small business. real estate) and put them in touch with trusted parties that can help them with those investments, such as accountants and real. estate brokers. By providing this largely untapped section of the market with comprehensive training and services, we plan to generate. new clients through referrals from previous satisfied clients. We have yet to acquire any clients as of June 30, 2017. We believe. our first clients will arise from personal and or business connections of our sole officer and director however, there is no guarantee. this may occur. We are currently in the developmental stages for the creation of. a mobile application that will be designed to showcase our services. It is our intention to make a user friendly platform through. which users can further educate themselves on potential investments in the United States. We are in the very early stages of development. and will continue to explore the possibility of implementing additional features and uses for our pending application as development. progresses. Liquidity and Capital Resources. Our cash and cash equivalents balance is $1,229 as of June 30,. 2017. Our cash balance is not sufficient to fund our limited levels of operations for any period of time. Our. accountants have issued, in their audit report, a going concern opinion reflecting a conclusion that our operations may. not be able to continue because of a lack of financial resources. Our. Chief Executive Officer has extended the Company a loan in the amount of $79,999. The loan has no term and is payable upon. demand. The loan bears no interest. If we need additional cash and cannot raise it, we will either. have to suspend operations until we do raise the cash we need, or cease operations entirely. Net Profit/Loss. We have recorded a net  loss of $20,059 and $14,441 for the. three months ended June 30, 2017 and 2016, respectively. Going Concern. The Company’s financial statements are prepared in. accordance with generally accepted accounting principles applicable to a going concern that contemplates the realization of assets. and liquidation of liabilities in the normal course of business. The Company demonstrates adverse conditions that raise substantial. doubt about the Company's ability to continue as a going concern for one year following the issuance of these financial statements. These adverse conditions are negative financial trends, specifically operating loss, working capital deficiency, and other adverse. key financial ratios. The Company has not established any source of revenue to cover its operating costs. Management plans to. fund operating expenses with related party contributions to capital. There is no assurance that management's plan will be successful. The financial statements do not include any adjustments relating to the recoverability and classification of recorded assets,. or the amounts and classification of liabilities that might be necessary in the event that the Company cannot continue as a going. concern.</t>
  </si>
  <si>
    <t>1693287</t>
  </si>
  <si>
    <t>Management's Discussion and Analysis of Financial Condition and Results of Operations and our Consolidated Financial Statements and the accompanying notes thereto included elsewhere in this report. 25Introduction The following discussion and analysis presents management’s view of our business, financial condition and overall performance and should be read in conjunction with our Consolidated Financial Statements and the accompanying notes. This information is intended to provide investors with an understanding of our past performance, current financial condition and outlook for the future. Our discussion and analysis includes the following subjects: Overview of Business We were formed in September 2014 to develop, construct, operate, maintain and own a natural gas liquefaction and export facility (the “Liquefaction Facility”) and a 23-mile natural gas supply pipeline (the “Corpus Christi Pipeline” and together with the Liquefaction Facility, the “Liquefaction Project”) on nearly 2,000 acres of land that we own or control near Corpus Christi, Texas, through wholly-owned subsidiaries CCL and CCP, respectively. The Liquefaction Project is being developed in stages for up to three Trains, with expected aggregate nominal production capacity, which is prior to adjusting for planned maintenance, production reliability and potential overdesign, of approximately 13. 5 mtpa of LNG, three LNG storage tanks with aggregate capacity of approximately 10. 1 Bcfe and two marine berths that can each accommodate vessels with nominal capacity of up to 266,000 cubic meters. The first stage (“Stage 1”) includes Trains 1 and 2, two LNG storage tanks, one complete marine berth and a second partial berth and all of the Liquefaction Project’s necessary infrastructure facilities. The second stage (“Stage 2”) includes Train 3, one LNG storage tank and the completion of the second partial berth. The Liquefaction Project also includes the Corpus Christi Pipeline that will interconnect the Corpus Christi LNG terminal with several interstate and intrastate natural gas pipelines. Stage 1 and the Corpus Christi Pipeline are currently under construction, and Train 3 is being commercialized and has all necessary regulatory approvals in place. Construction of the Corpus Christi Pipeline is nearing completion. Overview of Significant EventsOur significant accomplishments since January 1, 2017 and through the filing date of this Form 10-K include the following:StrategicFinancial26fees and expenses and after provisioning for incremental interest required under the 2027 CCH Senior Notes during construction, were used to prepay a portion of the outstanding borrowings under our credit facility (the “2015 CCH Credit Facility”). Liquidity and Capital Resources The following table provides a summary of our liquidity position at December 31, 2017 and 2016 (in thousands):For additional information regarding our debt agreements, see Note 7—Debt of our Notes to Consolidated Financial Statements. Liquefaction FacilitiesLiquefaction FacilitiesThe Liquefaction Project is being developed and constructed at the Corpus Christi LNG terminal. In December 2014, we received authorization from the FERC to site, construct and operate Stages 1 and 2 of the Liquefaction Project. The following table summarizes the overall project status of Stage 1 of the Liquefaction Project as of December 31, 2017: The DOE has authorized the export of domestically produced LNG by vessel from the Corpus Christi LNG terminal to FTA countries for a 25-year term and to non-FTA countries for a 20-year term up to a combined total of the equivalent of 767 Bcf/yr (approximately 15 mtpa) of natural gas. The terms of each of these authorizations begin on the earlier of the date of first export thereunder or the date specified in the particular order, which ranges from 7 to 10 years from the date the order was issued. Customers CCL entered into eight fixed-price SPAs with terms of at least 20 years (plus extension rights) with seven third parties to make available an aggregate amount of LNG that is between approximately 85% to 95% of the expected aggregate adjusted nominal production capacity of Trains 1 and 2. Under these eight SPAs, the customers will purchase LNG from CCL for a price consisting of a fixed fee per MMBtu of LNG (a portion of which is subject to annual adjustment for inflation) plus a variable fee per MMBtu of LNG equal to approximately 115% of Henry Hub. In certain circumstances, the customers may elect to cancel or suspend deliveries of LNG cargoes, in which case the customers would still be required to pay the fixed fee with respect to the contracted volumes that are not delivered as a result of such cancellation or suspension. We refer to the fee component that is applicable regardless of a cancellation or suspension of LNG cargo deliveries under the SPAs as the fixed fee component of the price under our SPAs. We refer to the fee component that is applicable only in connection with LNG cargo deliveries as the variable fee price component of the price under our SPAs. The variable fee under CCL’s SPAs entered into in connection with the development of Stage 1 of the Liquefaction Project was sized at the time of entry into each SPA with the intent to cover the costs of gas purchases and transportation related to, and operating and maintenance costs to produce, the LNG to be sold under each such SPA. The SPAs and contracted volumes to be made available under the SPAs are not tied to a specific Train. however, the term of each SPA generally commences upon the date of first commercial delivery for Train 1 or Train 2, as specified in each SPA. 27In aggregate, the fixed fee portion to be paid by the third-party SPA customers is approximately $550 million for Train 1, increasing to $1. 4 billion upon the date of first commercial delivery of Train 2 of the Liquefaction Project, with the applicable fixed fees generally starting from the date of first commercial delivery from the applicable Train. CCL expects to sell LNG that it produces that is in excess of the contract quantities committed under CCL’s third-party SPAs to Cheniere Marketing International LLP (“Cheniere Marketing”), an indirect wholly-owned subsidiary of Cheniere. Natural Gas Transportation, Storage and SupplyTo ensure CCL is able to transport adequate natural gas feedstock to the Corpus Christi LNG terminal, it has entered into transportation precedent agreements to secure firm pipeline transportation capacity with CCP and certain third-party pipeline companies. CCL has entered into a firm storage services agreement with a third party to assist in managing volatility in natural gas needs for the Liquefaction Project. CCL has also entered into enabling agreements and long-term natural gas supply contracts with third parties, and will continue to enter into such agreements, in order to secure natural gas feedstock for the Liquefaction Project. We expect to enter into gas supply contracts under these enabling agreements as and when required for the Liquefaction Project. As of December 31, 2017, CCL has secured up to approximately 2,024 TBtu of natural gas feedstock through long-term natural gas supply contracts, a portion of which is subject to the achievement of certain project milestones and other conditions precedent. ConstructionCCL entered into separate lump sum turnkey contracts with Bechtel for the engineering, procurement and construction of Stages 1 and 2 of the Liquefaction Project under which Bechtel charges a lump sum for all work performed and generally bears project cost risk unless certain specified events occur, in which case Bechtel may cause CCL to enter into a change order, or CCL agrees with Bechtel to a change order. The total contract price of the EPC contract for Stage 1, which does not include the Corpus Christi Pipeline, is approximately $7. 8 billion, reflecting amounts incurred under change orders through December 31, 2017. Total expected capital costs for Stage 1 and the Corpus Christi Pipeline are estimated to be between $9. 0 billion and $10. 0 billion before financing costs, and between $11. 0 billion and $12. 0 billion after financing costs including, in each case, estimated owner’s costs and contingencies and total expected capital costs for the Corpus Christi Pipeline of between $350 million and $400 million. The total contract price of the EPC contract for Stage 2, which was amended and restated in December 2017, is approximately $2. 4 billion. Pipeline FacilitiesIn December 2014, the FERC issued a certificate of public convenience and necessity under Section 7(c) of the Natural Gas Act of 1938, as amended, authorizing CCP to construct and operate the Corpus Christi Pipeline. The Corpus Christi Pipeline is designed to transport 2. 25 Bcf/d of natural gas feedstock required by the Liquefaction Project from the existing regional natural gas pipeline grid. The construction of the Corpus Christi Pipeline commenced in January 2017 and is nearing completion. Final Investment Decision on Stage 2 We will contemplate making an FID to commence construction of Stage 2 of the Liquefaction Project based upon, among other things, entering into acceptable commercial arrangements and obtaining adequate financing to construct the facility. 28Capital ResourcesWe expect to finance the construction costs of the Liquefaction Project from one or more of the following: project debt and borrowings, operating cash flow from CCL and CCP and equity contributions from Cheniere. The following table provides a summary of our capital resources for the Liquefaction Project, excluding any equity contributions, at December 31, 2017 and 2016 (in thousands):For additional information regarding our debt agreements related to the Liquefaction Project, see Note 7—Debt of our Notes to Consolidated Financial Statements. CCH Senior Notes In May 2017, we issued an aggregate principal amount of $1. 5 billion of the 2027 CCH Senior Notes, in addition to the existing 2024 CCH Senior Notes and 2025 CCH Senior Notes. The CCH Senior Notes are jointly and severally guaranteed by our subsidiaries, CCL, CCP and CCP GP (each a “Guarantor” and collectively, the “Guarantors”). The indenture governing the CCH Senior Notes (the “CCH Indenture”) contains customary terms and events of default and certain covenants that, among other things, limit our ability and the ability of our restricted subsidiaries to: incur additional indebtedness or issue preferred stock. make certain investments or pay dividends or distributions on membership interests or subordinated indebtedness or purchase, redeem or retire membership interests. sell or transfer assets, including membership or partnership interests of our restricted subsidiaries. restrict dividends or other payments by restricted subsidiaries to us or any of our restricted subsidiaries. incur liens. enter into transactions with affiliates. dissolve, liquidate, consolidate, merge, sell or lease all or substantially all of the properties or assets of us and our restricted subsidiaries taken as a whole. or permit any Guarantor to dissolve, liquidate, consolidate, merge, sell or lease all or substantially all of its properties and assets. At any time prior to six months before the respective dates of maturity for each series of the CCH Senior Notes, we may redeem all or part of such series of the CCH Senior Notes at a redemption price equal to the “make-whole” price set forth in the CCH Indenture, plus accrued and unpaid interest, if any, to the date of redemption. We also may at any time within six months of the respective dates of maturity for each series of the CCH Senior Notes, redeem all or part of such series of the CCH Senior Notes, in whole or in part, at a redemption price equal to 100% of the principal amount of the CCH Senior Notes to be redeemed, plus accrued and unpaid interest, if any, to the date of redemption. 2015 CCH Credit Facility In May 2015, we entered into the 2015 CCH Credit Facility. Our obligations under the 2015 CCH Credit Facility are secured by a first priority lien on substantially all of our assets and the assets of our subsidiaries and by a pledge by CCH HoldCo I of its limited liability company interests in us. As of December 31, 2017 and 2016, we had $2. 1 billion and $3. 6 billion of available commitments and $2. 5 billion and $2. 4 billion of outstanding borrowings under the 2015 CCH Credit Facility, respectively. The principal of the loans made under the 2015 CCH Credit Facility must be repaid in quarterly installments, commencing on the earlier of (1) the first quarterly payment date occurring more than three calendar months following project completion and (2) a set date determined by reference to the date under which a certain LNG buyer linked to Train 2 of the Liquefaction Project is entitled to terminate its SPA for failure to achieve the date of first commercial delivery for that agreement. Scheduled repayments 29will be based upon a 19-year tailored amortization, commencing the first full quarter after the project completion and designed to achieve a minimum projected fixed debt service coverage ratio of 1. 55:1. Under the 2015 CCH Credit Facility, we are required to hedge not less than 65% of the variable interest rate exposure of our senior secured debt. We are restricted from making distributions under agreements governing our indebtedness generally until, among other requirements, the completion of the construction of Trains 1 and 2 of the Liquefaction Project, funding of a debt service reserve account equal to six months of debt service and achieving a historical debt service coverage ratio and fixed projected debt service coverage ratio of at least 1. 25:1. 00. CCH Working Capital Facility In December 2016, we entered into the $350 million CCH Working Capital Facility, which is intended to be used for loans (“CCH Working Capital Loans”), the issuance of letters of credit, as well as for swing line loans (“CCH Swing Line Loans”) for certain working capital requirements related to developing and placing into operation the Liquefaction Project. Loans under the CCH Working Capital Facility are guaranteed by the Guarantors. We may, from time to time, request increases in the commitments under the CCH Working Capital Facility of up to the maximum allowed under the Common Terms Agreement that was entered into concurrently with the 2015 CCH Credit Facility. We did not have any amounts outstanding under the CCH Working Capital Facility as of both December 31, 2017 and 2016 and $163. 6 million and zero aggregate amount of letters of credit were issued as of December 31, 2017 and 2016, respectively. The CCH Working Capital Facility matures on December 14, 2021, and we may prepay the CCH Working Capital Loans, CCH Swing Line Loans and loans made in connection with a draw upon any letter of credit (“CCH LC Loans”) at any time without premium or penalty upon three business days’ notice and may re-borrow at any time. CCH LC Loans have a term of up to one year. CCH Swing Line Loans terminate upon the earliest of (1) the maturity date or earlier termination of the CCH Working Capital Facility, (2) the date that is 15 days after such CCH Swing Line Loan is made and (3) the first borrowing date for a CCH Working Capital Loan or CCH Swing Line Loan occurring at least four business days following the date the CCH Swing Line Loan is made. We are required to reduce the aggregate outstanding principal amount of all CCH Working Capital Loans to zero for a period of five consecutive business days at least once each year. The CCH Working Capital Facility contains conditions precedent for extensions of credit, as well as customary affirmative and negative covenants. Our obligations under the CCH Working Capital Facility are secured by substantially all our assets and the assets of the Guarantors as well as all of our membership interests and each of the Guarantors on a pari passu basis with the CCH Senior Notes and the 2015 CCH Credit Facility. Equity Contribution AgreementIn May 2015, we entered into an equity contribution agreement with Cheniere (the “Equity Contribution Agreement”) pursuant to which Cheniere agreed to provide tiered equity contributions of approximately $2. 6 billion for Stage 1 and the Corpus Christi Pipeline. The first tier of equity funding of approximately $1. 5 billion (the “First Tier Equity Funding”) was contributed to us concurrently with the closing of the 2015 CCH Credit Facility. The second tier of equity funding, up to a maximum amount of approximately $1. 1 billion, will be contributed concurrently and pro rata with funding under our project financing debt starting on the date on which further disbursements of such debt would result in a senior debt to equity ratio of greater than 75/25 (the “Second Tier Pro Rata Equity Funding”). As of December 31, 2017, we have received $1. 9 billion in contributions under the Equity Contribution Agreement, of which approximately $1. 5 billion was the First Tier Equity Funding and approximately $0. 4 billion was part of the Second Tier Pro Rata Equity Funding. On March 2, 2017, Cheniere entered into a $750 million senior secured revolving credit facility (the “CEI Revolving Credit Facility”). The proceeds of the CEI Revolving Credit Facility are available to Cheniere to back-stop its obligations under the Equity Contribution Agreement to provide the Second Tier Pro Rata Equity Funding to us and for general corporate purposes. Early Works Equity Contribution AgreementIn December 2017, we entered into an early works equity contribution agreement with Cheniere pursuant to which Cheniere is obligated to provide, directly or indirectly, at our request based on amounts due and payable in respect of limited notices to proceed issued under the Stage 2 EPC Contract, cash contributions of up to $310. 0 million to us for the early works related to Stage 2. The amount of cash contributions Cheniere provides may be increased by Cheniere in its sole discretion. As of December 31, 2017, we have received $35. 0 million in contributions from Cheniere under this agreement. 30Restrictive Debt CovenantsAs of December 31, 2017, we were in compliance with all covenants related to our debt agreements. Tax-Related MattersOn December 22, 2017, the U. S. government enacted comprehensive tax legislation (Tax Cuts and Jobs Act), which reduced the top U. S. corporate income tax rate from 35% to 21%. The reduction in the corporate tax rate will likely reduce our effective tax rate in future periods. As a result of the legislation, we remeasured our December 31, 2017 U. S. deferred tax assets and liabilities. The result of the remeasurement was a $58. 9 million reduction to our U. S. net deferred tax assets and represents a 121. 1% decrease to our effective tax rate. A corresponding change, reducing the effective tax rate, was recorded to the valuation allowance, and therefore there was no impact to current period income tax expense. Sources and Uses of CashThe following table summarizes the sources and uses of our cash, cash equivalents and restricted cash for the years ended December 31, 2017, 2016 and 2015 (in thousands). The table presents capital expenditures on a cash basis. therefore, these amounts differ from the amounts of capital expenditures, including accruals, which are referred to elsewhere in this report. Additional discussion of these items follows the table. Operating Cash FlowsOperating cash outflows during the years ended December 31, 2017, 2016 and 2015 were $64. 3 million, $41. 1 million and $107. 2 million, respectively. The increase in operating cash outflows in 2017 compared to 2016 was primarily related to increased cash used for settlement of derivative instruments. The operating cash outflows in 2015 were higher than in 2016 primarily due to the payment of $50. 1 million for contingency and syndication premiums upon meeting the contingency related to the interest rate swaps to hedge the exposure to volatility in portion of the floating-rate interest payments under the 2015 CCH Credit Facility (“Interest Rate Derivatives”) in May 2015, as well as interest payments related to the 2015 CCH Credit Facility. Investing Cash FlowsInvesting cash outflows during each of the years ended December 31, 2017, 2016 and 2015 were $2. 0 billion, $2. 1 billion and $3. 8 billion, respectively, and are primarily used to fund the construction costs for Stage 1 of the Liquefaction Project. These costs are capitalized as construction-in-process until achievement of substantial completion. In addition to cash outflows for construction costs for the Liquefaction Project, we received $36. 3 million during the year ended December 31, 2017 from the return of collateral payments previously paid for the Liquefaction Project, which was offset by $11. 3 million paid for infrastructure to support the Liquefaction Project. During the year ended December 31, 2016, we used an additional $44. 4 million primarily for infrastructure of the Liquefaction Project, which included the $36. 3 million of collateral payments that were returned to us during the year ended December 31, 2017. 31Financing Cash FlowsFinancing cash inflows during the year ended December 31, 2017 were $2. 0 billion, primarily as a result of:Financing cash inflows during the year ended December 31, 2016 were $2. 4 billion, primarily as a result of:Financing cash inflows during the year ended December 31, 2015 were $4. 0 billion, primarily as a result of:Contractual Obligations We are committed to make cash payments in the future pursuant to certain of our contracts. The following table summarizes certain contractual obligations in place as of December 31, 2017 (in thousands):32In addition, in the ordinary course of business, we maintain letters of credit and have certain cash restricted in support of certain performance obligations of our subsidiaries. As of December 31, 2017, we had $163. 6 million aggregate amount of issued letters of credit under the CCH Working Capital Facility and $226. 6 million of current restricted cash. For more information, see Note 3—Restricted Cash of our Notes to Consolidated Financial Statements. Results of Operations Our consolidated net loss was $48. 7 million in the year ended December 31, 2017, compared to a net loss of $85. 5 million in the year ended December 31, 2016. This $36. 8 million decrease in net loss in 2017 was primarily a result of decreased loss on early extinguishment of debt and decreased derivative loss, net associated with interest rate derivative activity. Our consolidated net loss was $227. 1 million in the year ended December 31, 2015. This $141. 6 million decrease in net loss in 2016 compared to 2015 was primarily a result of decreased derivative loss, net and decreased interest expense, net of amounts capitalized, which were partially offset by increased loss on early extinguishment of debt. In August 2017, Hurricane Harvey struck the Texas and Louisiana coasts, and the Corpus Christi LNG terminal experienced a temporary suspension in construction. The terminal did not sustain significant damage, and the effects of Hurricane Harvey did not have a material impact on our Consolidated Financial Statements. Loss from operations2017 vs. 2016Our loss from operations increased $12. 7 million during the year ended December 31, 2017 from the year ended December 31, 2016 primarily as a result of increased operating and maintenance expense and general and administrative expense from increased professional fees and labor costs. 332016 vs. 2015Our loss from operations decreased $16. 6 million during the year ended December 31, 2017 from the year ended December 31, 2016 primarily as a result of decreased development expenses from decreased professional fees and labor costs. Other expense (income)2017 vs. 2016Loss on early extinguishment of debt decreased during the year ended December 31, 2017, as compared to the year ended December 31, 2016. Loss on early extinguishment of debt recognized in 2017 was attributable to the write-offs of debt issuance costs of $32. 5 million in May 2017 upon the prepayment of approximately $1. 4 billion of outstanding borrowings under the 2015 CCH Credit Facility in connection with the issuance of the 2027 CCH Senior Notes. Loss on early extinguishment of debt during the year ended December 31, 2016 was primarily attributable to a $63. 3 million write-off of debt issuance costs related to the $2. 4 billion prepayment of outstanding borrowings under the 2015 CCH Credit Facility in connection with the issuance of the 2024 CCH Senior Notes and the 2025 CCH Senior Notes. Derivative gain, net increased from a net loss during the year ended December 31, 2016 to a net gain during the year ended December 31, 2017. The increase in 2017 was primarily due to a favorable shift in the long-term forward LIBOR curve between the periods, which was partially offset by a $13. 0 million loss in May 2017 upon the settlement of interest rate swaps associated with approximately $1. 4 billion of commitments that were terminated under the 2015 CCH Credit Facility. 2016 vs. 2015Interest expense, net of capitalized interest, decreased from $25. 7 million in the year ended December 31, 2015 to zero in the year ended December 31, 2016 as we were able to capitalize total interest expense, which was directly related to the construction of the Liquefaction Project. Loss on early extinguishment of debt increased during the year ended December 31, 2016, as compared to the year ended December 31, 2015. Loss on early extinguishment of debt during the year ended December 31, 2015 was attributable to $16. 5 million associated with the termination of a portion of the original commitments under the 2015 CCH Credit Facility. Derivative loss, net decreased during the year ended December 31, 2016, as compared to the year ended December 31, 2015, primarily due to a favorable shift in the long-term forward LIBOR curve between the periods. Included in derivative loss, net recognized during the year ended December 31, 2015 was a $50. 1 million loss recognized upon meeting the contingency related to the Interest Rate Derivatives. Off-Balance Sheet Arrangements As of December 31, 2017, we had no transactions that met the definition of off-balance sheet arrangements that may have a current or future material effect on our consolidated financial position or operating results. Summary of Critical Accounting EstimatesThe preparation of Consolidated Financial Statements in conformity with GAAP requires management to make certain estimates and assumptions that affect the amounts reported in the Consolidated Financial Statements and the accompanying notes. Management evaluates its estimates and related assumptions regularly, including those related to the valuation of derivative instruments, properties, plant and equipment and income taxes. Changes in facts and circumstances or additional information may 34result in revised estimates, and actual results may differ from these estimates. Management considers the following to be its most critical accounting estimates that involve significant judgment. Derivative InstrumentsAll derivative instruments are recorded at fair value. We record changes in the fair value of our derivative positions based on the value for which the derivative instrument could be exchanged between willing parties. If market quotes are not available to estimate fair value, management’s best estimate of fair value is based on the quoted market price of derivatives with similar characteristics or determined through industry-standard valuation approaches. Such evaluations may involve significant judgment and the results are based on expected future events or conditions, particularly for those valuations using inputs unobservable in the market. Our derivative instruments consist of interest rate swaps and index-based physical commodity contracts. We value our interest rate swaps using observable inputs including interest rate curves, risk adjusted discount rates, credit spreads and other relevant data. Valuation of our index-based physical commodity contracts is developed through the use of internal models which may be impacted by inputs that are unobservable in the marketplace, market transactions and other relevant data. Gains and losses on derivative instruments are recognized in earnings. The ultimate fair value of our derivative instruments is uncertain, and we believe that it is reasonably possible that a change in the estimated fair value could occur in the near future as interest rates and commodity prices change. Impairment of Long-Lived AssetsA long-lived asset, including an intangible asset, is evaluated for potential impairment whenever events or changes in circumstances indicate that its carrying value may not be recoverable. Recoverability generally is determined by comparing the carrying value of the asset to the expected undiscounted future cash flows of the asset. If the carrying value of the asset is not recoverable, the amount of impairment loss is measured as the excess, if any, of the carrying value of the asset over its estimated fair value. We use a variety of fair value measurement approaches when market information for the same or similar assets does not exist. Projections of future operating results and cash flows may vary significantly from results. Management reviews its estimates of cash flows on an ongoing basis using historical experience and other factors, including the current economic and commodity price environment. Income TaxesDeferred income tax assets and liabilities are recognized for temporary differences between the basis of assets and liabilities for financial reporting and tax purposes. Deferred tax assets are reduced by a valuation allowance if, based on all available evidence, it is more likely than not that some portion or all of the deferred tax asset will not be realized. In determining the need for a valuation allowance we consider current and historical financial results, expectations for future taxable income and the availability of tax planning strategies that can be implemented, if necessary, to realize deferred tax assets. We have recorded a full valuation allowance on our net federal and state deferred tax assets as of both December 31, 2017 and 2016. We intend to maintain a valuation allowance on our net federal and state deferred tax assets until there is sufficient evidence to support the reversal of these allowances. We recognize the financial statement effects of a tax position when it is more likely than not, based on the technical merits, that the position will be sustained upon examination. The largest amount of the tax benefit that is greater than 50 percent likely of being effectively settled is recorded. Changes in these unrecognized tax benefits may result from remeasurement of amounts expected to be realized, settlements with tax authorities and expiration of statutes of limitations. See Note 9—Income Taxes of our Notes to Consolidated Financial Statements for further discussion of our accounting for income taxes. Recent Accounting Standards For descriptions of recently issued accounting standards, see Note 13—Recent Accounting Standards of our Notes to Consolidated Financial Statements. 35</t>
  </si>
  <si>
    <t>1693288</t>
  </si>
  <si>
    <t>1693307</t>
  </si>
  <si>
    <t>1693317</t>
  </si>
  <si>
    <t>1697805</t>
  </si>
  <si>
    <t>17797</t>
  </si>
  <si>
    <t>18672</t>
  </si>
  <si>
    <t>200406</t>
  </si>
  <si>
    <t>JNJ</t>
  </si>
  <si>
    <t>JOHNSON &amp; JOHNSON</t>
  </si>
  <si>
    <t>20290</t>
  </si>
  <si>
    <t>25598</t>
  </si>
  <si>
    <t>Management's Discussion and Analysis of Financial Condition and Results of Operations—Seasonality” included in this report for discussion of our seasonal trends. EMPLOYEESAs of December 31, 2017, we had over 2,500 employees. AVAILABLE INFORMATIONSFC files annual, quarterly, and current reports, and other information with the SEC. The SEC’s website, www. sec. gov, contains these reports and other information that registrants (including SFC) file electronically with the SEC. Readers may also read and copy any document that OMH files at the SEC’s Public Reference Room located at 100 F Street, N. E. , Washington, D. C. 20549, U. S. A. Please call the SEC at 1-800-SEC-0330 for further information on the Public Reference Room. These reports are also available free of charge through our website, www. onemainfinancial. com under “Investor Relations,” as soon as reasonably practicable after we file them with, or furnish them to, the SEC. The information on our website is not incorporated by reference into this report. The website addresses listed above are provided for the information of the reader and are not intended to be active links. 17                              Item 1A. Risk Factors. We face a variety of risks that are inherent in our business. Accordingly, you should carefully consider the following discussion of risks in addition to the other information regarding our business provided in this report and in other documents we file with the SEC. These risks are subject to contingencies which may or may not occur, and we are not able to express a view on the likelihood of any such contingency occurring. New risks may emerge at any time, and we cannot predict those risks or estimate the extent to which they may affect our business or financial performance. RISKS RELATED TO OUR BUSINESSOur consolidated results of operations and financial condition and our borrowers’ ability to make payments on their loans have been, and may in the future be, adversely affected by economic conditions and other factors that we cannot control. Uncertainty and negative trends in general economic conditions in the United States and abroad, including significant tightening of credit markets and a general decline in the value of real property, historically have created a difficult operating environment for our businesses and other companies in our industries. Many factors, including factors that are beyond our control, may impact our consolidated results of operations or financial condition and/or affect our borrowers’ willingness or capacity to make payments on their loans. These factors include: unemployment levels, housing markets, energy costs and interest rates. events such as natural disasters, acts of war, terrorism, catastrophes, major medical expenses, divorce or death that affect our borrowers. and the quality of the collateral underlying our receivables. If we experience an economic downturn or if the U. S. economy is unable to continue or sustain its recovery from the most recent economic downturn, or if we become affected by other events beyond our control, we may experience a significant reduction in revenues, earnings and cash flows, difficulties accessing capital and a deterioration in the value of our investments. We may also become exposed to increased credit risk from our customers and third parties who have obligations to us. Moreover, our customers are primarily non-prime borrowers. Accordingly, such borrowers have historically been, and may in the future become, more likely to be affected, or more severely affected, by adverse macroeconomic conditions. If our borrowers default under a finance receivable held directly by us, we will bear a risk of loss of principal to the extent of any deficiency between the value of the collateral, if any, and the outstanding principal and accrued but unpaid interest of the finance receivable, which could adversely affect our cash flow from operations. In addition, foreclosure of a real estate loan (part of our legacy real estate loan portfolio) is an expensive and lengthy process that can negatively affect our anticipated return on the foreclosed loan. The cost to service our loans may also increase without a corresponding increase in our finance charge income. Also, certain geographic concentrations of our loan portfolio may occur or increase as we adjust our risk and loss tolerance and strategy to achieve our profitability goals. Any geographic concentration may expose us to an increased risk of loss if that geographic region experiences higher unemployment rates than average, natural disasters, weak economic conditions, or other adverse economic factors that disproportionately affect that region. See Note 5 of the Notes to Consolidated Financial Statements included in this report for quantification of our largest concentrations of net finance receivables. If aspects of our business, including the quality of our finance receivables portfolio or our borrowers, are significantly affected by economic changes or any other conditions in the future, we cannot be certain that our policies and procedures for underwriting, processing and servicing loans will adequately adapt to such changes. If we fail to adapt to changing economic conditions or other factors, or if such changes affect our borrowers’ willingness or capacity to repay their loans, our results of operations, financial condition and liquidity would be materially adversely affected. There are risks associated with the acquisition or sale of assets or businesses or the formation, termination or operation of joint ventures or other strategic alliances or arrangements, including the possibility of increased delinquencies and losses, difficulties with integrating loans into our servicing platform and disruption to our ongoing business, which could have a material adverse effect on our results of operations, financial condition and liquidity. We have previously acquired, and in the future may acquire, assets or businesses, including large portfolios of finance receivables, either through the direct purchase of such assets or the purchase of the equity of a company with such a portfolio. Since we will not have originated or serviced the loans we acquire, we may not be aware of legal or other deficiencies related to origination or servicing, and our review of the portfolio prior to purchase may not uncover those deficiencies. Further, we may have limited recourse against the seller of the portfolio. The ability to integrate and successfully service newly acquired loan portfolios will depend in large part on the success of our development and integration of expanded servicing capabilities, including additional personnel. We may fail to realize some or  18                             all of the anticipated benefits of the transaction if the integration process takes longer, or is more costly, than expected. Our failure to meet the challenges involved in successfully integrating the acquired portfolios with our current business or otherwise to realize any of the anticipated benefits of the transaction could impair our operations. In addition, the integration of future large portfolio or other asset or business acquisitions and the formation, termination or operation of joint ventures or other strategic alliances or arrangements are complex, time-consuming and expensive processes that, without proper planning and effective and timely implementation, could significantly disrupt our business. Potential difficulties we may encounter in connection with these transactions and arrangements include, but are not limited to, the following:For example, in some cases loan files and other information (including servicing records) may be incomplete or inaccurate. If our employees are unable to access customer information easily, or if we are unable to produce originals or copies of documents or accurate information about the loans, collections could be affected significantly, and we may not be able to enforce our right to collect in some cases. Similarly, collections could be affected by any changes to our collection practices, the restructuring of any key servicing functions, transfer of files and other changes that would result from our assumption of the servicing of the acquired portfolios. The anticipated benefits and synergies of our future acquisitions will assume a successful integration, and will be based on projections, which are inherently uncertain, as well as other assumptions. Even if integration is successful, anticipated benefits and synergies may not be achieved. Our recent underwriting changes and strategy of increasing the proportion of secured loan originations within our loan portfolio may lead to declines in, or slower growth than anticipated of, our personal loan net finance receivables and yield, which could have a material adverse effect on our business, results of operations and growth prospects. Secured loans typically carry lower yields relative to unsecured personal loans. If we are unable to successfully convert lower credit tier customers to our secured loan products or otherwise increase new originations of secured personal loans, this will adversely affect our ability to grow personal loan net finance receivables. In addition, as secured loans continue to represent a larger proportion of our loan portfolio, our yields may be lower than our historical yields in prior periods. If our estimates of allowance for finance receivable losses are not adequate to absorb actual losses, our provision for finance receivable losses would increase, which would adversely affect our results of operations. We maintain an allowance for finance receivable losses. To estimate the appropriate level of allowance for finance receivable losses, we consider known and relevant internal and external factors that affect finance receivable collectability, including the total amount of finance receivables outstanding, historical finance receivable charge-offs, our current collection patterns, and economic trends. Our methodology for establishing our allowance for finance receivable losses is based on the guidance in Accounting Standards Codification (“ASC”) 450, Contingencies, and, in part, on our historic loss experience. If customer behavior changes as a result of economic conditions and if we are unable to predict how the unemployment rate, housing foreclosures, and general economic uncertainty may affect our allowance for finance receivable losses, our allowance for  19                             finance receivable losses may be inadequate. Our allowance for finance receivable losses is an estimate, and if actual finance receivable losses are materially greater than our allowance for finance receivable losses, our results of operations could be adversely affected. Neither state regulators nor federal regulators regulate our allowance for finance receivable losses. In June of 2016, the Financial Accounting Standards Board issued Accounting Standard Update ASU 2016-13, Financial Instruments-Credit Losses (Topic 326): Measurement of Credit Losses on Financial Instruments. This ASU significantly changes the way that entities will be required to measure credit losses. The new standard requires that the estimated credit loss be based upon an “expected credit loss” approach rather than the “incurred loss” approach currently required. The new approach will require entities to measure all expected credit losses for financial assets based on historical experience, current conditions, and reasonable forecasts of collectability. It is anticipated that the expected credit loss model may require earlier recognition of credit losses than the incurred loss approach. This ASU will become effective for the Company for fiscal years beginning January 1, 2020. Early adoption is permitted for fiscal years beginning January 1, 2019. We believe the adoption of this ASU will have a material effect on our consolidated financial statements. See Note 4 of the Notes to Consolidated Financial Statements included in this report for more information on this new accounting standard. Our risk management efforts may not be effective. We could incur substantial losses and our business operations could be disrupted if we are unable to effectively identify, manage, monitor, and mitigate financial risks, such as credit risk, interest rate risk, prepayment risk, liquidity risk, and other market-related risks, as well as operational risks related to our business, assets and liabilities. To the extent our models used to assess the creditworthiness of potential borrowers do not adequately identify potential risks, the valuations produced would not adequately represent the risk profile of the borrower and could result in a riskier finance receivable profile than originally identified. Our risk management policies, procedures, and techniques, including our scoring technology, may not be sufficient to identify all of the risks we are exposed to, mitigate the risks we have identified or identify concentrations of risk or additional risks to which we may become subject in the future. Our branch loan approval process is decentralized, which may result in variability of loan structures, and could adversely affect our results of operations, financial condition and liquidity. Our branch finance receivable origination process is decentralized. We train our employees individually on-site in the branch to make loans that conform to our underwriting standards. Such training includes critical aspects of state and federal regulatory compliance, cash handling, account management and customer relations. In certain circumstances, subject to approval by district managers and/or directors of operations in certain cases, our branch officers have some authority to approve and structure loans within broadly written underwriting guidelines rather than having all loan terms approved centrally. As a result, there may be variability in finance receivable structure (e. g. , whether or not collateral is taken for the loan) and loan portfolios among branch offices or regions, even when underwriting policies are followed. Moreover, we cannot be certain that every loan is made in accordance with our underwriting standards and rules, and we have in the past experienced some instances of loans extended that varied from our underwriting standards. The nature of our approval process could adversely affect our operating results and variances in underwriting standards and lack of supervision could expose us to greater delinquencies and charge-offs than we have historically experienced, which could adversely affect our results of operations, financial condition and liquidity. Changes in market conditions, including rising interest rates, could adversely affect the rate at which our borrowers prepay their loans and the value of our finance receivables portfolio, as well as increase our financing cost, which could negatively affect our results of operations, financial condition and liquidity. Changing market conditions, including but not limited to, changes in interest rates, the availability of credit, the relative economic vitality of the area in which our borrowers and their assets are located, changes in tax laws, other opportunities for investment available to our customers, homeowner mobility, and other economic, social, geographic, demographic, and legal factors beyond our control, may affect the rates at which our borrowers prepay their loans. Generally, in situations where prepayment rates have slowed, the weighted-average life of our finance receivables has increased. Any increase in interest rates may further slow the rate of prepayment for our finance receivables, which could adversely affect our liquidity by reducing the cash flows from, and the value of, the finance receivables we hold for sale or utilize as collateral in our secured funding transactions. Moreover, the vast majority of our finance receivables are fixed-rate finance receivables, which generally decline in value if interest rates increase. As such, if changing market conditions cause interest rates to increase substantially, the value of our fixed-rate finance receivables could decline. Recent increases in market interest rates could negatively impact our net interest income and further increases in market interest rates could continue to negatively impact such net interest income, as well as  20                             our cash flow from operations and results of operations. Our consumer loans generally bear interest at a fixed rate and, accordingly, we are generally unable to increase the interest rate on such loans to offset any increases in our cost of funds as market interest rates increase. Additionally, because we are subject to applicable legal and regulatory restrictions in certain jurisdictions that limit the maximum interest rate that we may charge on certain of our consumer loans, our yield, as well as our cash flows from operations and results of operations, could be materially and adversely affected if we are unable to increase the interest rates charged on newly originated loans to offset any increases in our cost of funds as market interest rates increase. Accordingly, any increase in interest rates could negatively affect our results of operations, financial condition and liquidity. We may be required to indemnify, or repurchase finance receivables from, purchasers of finance receivables that we have sold or securitized, or which we will sell or securitize in the future, if our finance receivables fail to meet certain criteria or characteristics or under other circumstances, which could adversely affect our results of operations, financial condition and liquidity. In 2016, we sold our interests in the SpringCastle Portfolio as a result of the SpringCastle Interests Sale, $602 million of personal loans in connection with the Lendmark Sale, and $308 million of our legacy real estate loan portfolio. We securitized $3. 3 billion of our consumer loan portfolio as of December 31, 2017. In addition, we sold $6. 4 billion of our legacy real estate loan portfolio in 2014. The documents governing our finance receivable sales and securitizations contain provisions that require us to indemnify the purchasers of securitized finance receivables, or to repurchase the affected finance receivables, under certain circumstances. While our sale and securitization documents vary, they generally contain customary provisions that may require us to repurchase finance receivables if:As a result of the current market environment, we believe that many purchasers of real estate loans (including through securitizations) are particularly aware of the conditions under which originators must indemnify purchasers or repurchase finance receivables, and would benefit from enforcing any repurchase remedies that they may have. At its extreme, our exposure to repurchases or our indemnification obligations under our representations and warranties could include the current unpaid balance of all finance receivables that we have sold or securitized and which are not subject to settlement agreements with purchasers. The risk of loss on the finance receivables that we have securitized is recognized in our allowance for finance receivable losses since all of our consumer loan securitizations are recorded on-balance sheet. If we are required to indemnify purchasers or repurchase finance receivables that we sell that result in losses that exceed our reserve for sales recourse, or recognize losses on securitized finance receivables that exceed our recorded allowance for finance receivable losses associated with our securitizations, this could adversely affect our results of operations, financial condition and liquidity. Our insurance operations are subject to a number of risks and uncertainties, including claims, catastrophic events, underwriting risks and dependence on a primary distribution channel. Insurance claims and policyholder liabilities are difficult to predict and may exceed the related reserves set aside for claims (losses) and associated expenses for claims adjudication (loss adjustment expenses). Additionally, events such as hurricanes, tornados, earthquakes, pandemic disease, cyber security breaches and other types of catastrophes, and prolonged economic downturns, could adversely affect our financial condition or results of operations. Other risks relating to our insurance operations include changes to laws and regulations applicable to us, as well as changes to the regulatory environment. Examples include changes to laws or regulations affecting capital and reserve requirements. frequency and type of regulatory monitoring and reporting. consumer privacy, use of customer data and data security. benefits or loss ratio requirements. insurance producer licensing or appointment requirements. required disclosures to consumers. and collateral protection insurance (i. e. , insurance some of our lender companies purchase, at the customer’s expense, on that customer’s loan collateral for the periods of time the customer fails to adequately, as required by his loan, insure his collateral). Because our customers do not affirmatively consent to collateral protection insurance at the time it is purchased, and hence do not directly agree to the amount charged for it, regulators may in the future prohibit our insurance companies from providing this insurance to our lending operations. Moreover, our insurance companies are predominately dependent on our lending operations as the primary source of business and product distribution. If our lending operations discontinue offering insurance products, including as a result of regulatory requirements, our insurance operations would need to find an alternate distribution partner for their products. 21                             We are a party to various lawsuits and proceedings and may become a party to various lawsuits and proceedings in the future which, if resolved in a manner adverse to us, could materially adversely affect our results of operations, financial condition and liquidity. In the normal course of business, from time to time, we have been named and may be named in the future as a defendant in various legal actions, including governmental investigations, examinations or other proceedings, arbitrations, class actions and other litigation, arising in connection with our business activities. Certain of the legal actions include claims for substantial compensatory and/or punitive damages, or claims for indeterminate amounts of damages. Some of these proceedings are pending in jurisdictions that permit damage awards disproportionate to the actual economic damages alleged to have been incurred. The continued occurrences of large damage awards in general in the United States, including large punitive damage awards in certain jurisdictions that bear little or no relation to actual economic damages incurred by plaintiffs, create the potential for an unpredictable result in any given proceeding. A large judgment that is adverse to us could cause our reputation to suffer, encourage additional lawsuits against us and have a material adverse effect on our results of operations, financial condition and liquidity. For additional information regarding pending legal proceedings and other contingencies, see Note 19 of the Notes to Consolidated Financial Statements included in this report. If we lose the services of any of our key management personnel, our business could suffer. Our future success significantly depends on the continued service and performance of our key management personnel. Competition for these employees is intense and we may not be able to attract and retain key personnel. We do not maintain any “key man” or other related insurance. The loss of the service of members of our senior management or key team members, or the inability to attract additional qualified personnel as needed, could materially harm our business. Employee misconduct could harm us by subjecting us to monetary loss, significant legal liability, regulatory scrutiny and reputational harm. Our reputation is critical to maintaining and developing relationships with our existing and potential customers and third parties with whom we do business. There is a risk that our employees could engage in misconduct that adversely affects our business. For example, if an employee were to engage—or be accused of engaging—in illegal or suspicious activities including fraud or theft, we could suffer direct losses from the activity, and in addition we could be subject to regulatory sanctions and suffer serious harm to our reputation, financial condition, customer relationships, and ability to attract future customers or employees. Employee misconduct could prompt regulators to allege or to determine based upon such misconduct that we have not established adequate supervisory systems and procedures to inform employees of applicable rules or to detect and deter violations of such rules. It is not always possible to deter employee misconduct, and the precautions we take to detect and prevent misconduct may not be effective in all cases. Misconduct by our employees, or even unsubstantiated allegations of misconduct, could result in a material adverse effect on our reputation and our business. Current and proposed regulations relating to consumer privacy, data protection and information security could increase our costs. We are subject to a number of federal and state consumer privacy, data protection, and information security laws and regulations. For example, we are subject to the federal Gramm-Leach-Bliley Act, which governs the use of personal financial information by financial institutions. Moreover, various federal and state regulatory agencies require us to notify customers in the event of a security breach. Federal and state legislators and regulators are increasingly pursuing new guidance, laws, and regulation. Compliance with current or future customer privacy, data protection, and information security laws and regulations could result in higher compliance, technology or other operating costs. Any violations of these laws and regulations may require us to change our business practices or operational structure, and could subject us to legal claims, monetary penalties, sanctions, and the obligation to indemnify and/or notify customers or take other remedial actions. Significant disruptions in the operation of our information systems could have a material adverse effect on our business. Our business relies heavily on information systems to deliver products and services to our customers, and to manage our ongoing operations. These systems may encounter service disruptions due to system, network or software failure, security breaches, computer viruses, natural disasters or other reasons. There can be no assurance that our policies and procedures addressing these issues will adequately address the disruption. A disruption could impair our ability to offer and process consumer loans, provide customer service, perform collections activities or perform other necessary business activities, which could result in a loss of customer business, subject us to additional regulatory scrutiny, or expose us to civil litigation and possible financial liability. 22                             Security breaches in our information systems, in the information systems of third parties or in our branches, central servicing facilities, or our internet lending platform or our proprietary company data held by third parties could adversely affect our reputation and could subject us to significant costs and regulatory penalties. Our operations rely heavily on the secure processing, storage and transmission of confidential customer and other information in our computer systems and networks. Our branch offices and centralized servicing centers, as well as our administrative and executive offices, are part of an electronic information network that is designed to permit us to originate and track finance receivables and collections, and perform several other tasks that are part of our everyday operations. Our computer systems, software, and networks may be vulnerable to breaches, unauthorized access, misuse, computer viruses, or other malicious code that could result in disruption to our business, or the loss or theft of confidential information, including customer information. Any failure, interruption, or breach in our cyber security, including through employee misconduct or any failure of our back-up systems or failure to maintain adequate security surrounding customer information, could result in reputational harm, disruption in the management of our customer relationships, or the inability to originate, process and service our finance receivable products. Further, any of these cyber security and operational risks could result in a loss of customer business, subject us to additional regulatory scrutiny, or expose us to lawsuits by customers for identity theft or other damages resulting from the misuse of their personal information and possible financial liability, any of which could have a material adverse effect on our results of operations, financial condition and liquidity. In addition, regulators may impose penalties or require remedial action if they identify weaknesses in our security systems, and we may be required to incur significant costs to increase our cyber security to address any vulnerabilities that may be discovered or to remediate the harm caused by any security breaches. As part of our business, we may share confidential customer information and proprietary information with clients, vendors, service providers, and business partners. The information systems of these third parties may be vulnerable to security breaches and we may not be able to ensure that these third parties have appropriate security controls in place to protect the information we share with them. If our confidential information is intercepted, stolen, misused, or mishandled while in possession of a third party, it could result in reputational harm to us, loss of customer business, and additional regulatory scrutiny, and it could expose us to civil litigation and possible financial liability, any of which could have a material adverse effect on our results of operations, financial condition and liquidity. Although we have insurance that is intended to cover certain losses from such events, there can be no assurance that such insurance will be adequate or available. Our branch offices and centralized servicing centers have physical customer records necessary for day-to-day operations that contain extensive confidential information about our customers, including financial and personally identifiable information. We also retain physical records in various storage locations outside of these locations. The loss or theft of customer information and data from our branch offices, central servicing facilities, or other storage locations could subject us to additional regulatory scrutiny and penalties, and could expose us to civil litigation and possible financial liability, which could have a material adverse effect on our results of operations, financial condition and liquidity. In addition, if we cannot locate original documents (or copies, in some cases), we may not be able to collect on the finance receivables for which we do not have documents. We may not be able to make technological improvements as quickly as some of our competitors, which could harm our ability to compete with our competitors and adversely affect our results of operations, financial condition and liquidity. The financial services industry is undergoing rapid technological changes, with frequent introductions of new technology-driven products and services. The effective use of technology increases efficiency and enables financial and lending institutions to better serve customers and reduce costs. Our future success and, in particular, the success of our centralized operations, will depend, in part, upon our ability to address the needs of our customers by using technology to provide products and services that will satisfy customer demands for convenience, as well as to create additional efficiencies in our operations. We may not be able to effectively implement new technology-driven products and services as quickly as some of our competitors or be successful in marketing these products and services to our customers. Failure to successfully keep pace with technological change affecting the financial services industry could harm our ability to compete with our comp</t>
  </si>
  <si>
    <t>30371</t>
  </si>
  <si>
    <t>313616</t>
  </si>
  <si>
    <t>Management's Discussion and Analysis of Financial Condition and Results of Operations. ”  For a discussion of risks related to the Company’s non-U. S. operations and foreign currency exchange, refer to “Item 1A. Risk Factors. ”Major CustomersNo customer accounted for more than 10% of consolidated sales in 2017, 2016 or 2015. Available InformationThe Company maintains an internet website at www. danaher. com. The Company makes available free of charge on the website its annual reports on Form 10-K, quarterly reports on Form 10-Q and current reports on Form 8-K and amendments to those reports, filed or furnished pursuant to Section 13(a) or 15(d) of the Exchange Act, as soon as reasonably practicable after filing such material with, or furnishing such material to, the SEC. Danaher’s internet site and the information contained on or connected to that site are not incorporated by reference into this Form 10-K. ITEM 1A. RISK FACTORSYou should carefully consider the risks and uncertainties described below, together with the information included elsewhere in this Annual Report on Form 10-K and other documents we file with the SEC. The risks and uncertainties described below are those that we have identified as material, but are not the only risks and uncertainties facing us. Our business is also subject to general risks and uncertainties that affect many other companies, such as market conditions, economic conditions, geopolitical events, changes in laws, regulations or accounting rules, fluctuations in interest rates, terrorism, wars or conflicts, major health concerns, natural disasters or other disruptions of expected business conditions. Additional risks and uncertainties not currently known to us or that we currently believe are immaterial also may impair our business, including our results of operations, liquidity and financial condition. Conditions in the global economy, the markets we serve and the financial markets may adversely affect our business and financial statements. Our business is sensitive to general economic conditions. Slower global economic growth, actual or anticipated default on sovereign debt, volatility in the currency and credit markets, high levels of unemployment or underemployment, reduced levels of capital expenditures, changes or anticipation of potential changes in government fiscal, tax, trade and monetary policies, changes in capital requirements for financial institutions, government deficit reduction and budget negotiation dynamics, sequestration, austerity measures and other challenges that affect the global economy adversely affect the Company and its distributors, customers and suppliers, including having the effect of:Although we have been able to access the commercial paper and other capital markets through the date of this report, there can be no assurances that such markets will remain available to us or that the lenders participating in our revolving credit facility will be able to provide financing in accordance with their contractual obligations. 12If growth in the global economy or in any of the markets we serve slows for a significant period, if there is significant deterioration in the global economy or such markets or if improvements in the global economy do not benefit the markets we serve, our business and financial statements could be adversely affected. Our growth could suffer if the markets into which we sell our products and services decline, do not grow as anticipated or experience cyclicality. Our growth depends in part on the growth of the markets which we serve, and visibility into our markets is limited (particularly for markets into which we sell through distribution). Our quarterly sales and profits depend substantially on the volume and timing of orders received during the fiscal quarter, which are difficult to forecast. Any decline or lower than expected growth in our served markets could diminish demand for our products and services, which would adversely affect our financial statements. Certain of our businesses operate in industries that may experience periodic, cyclical downturns. In addition, in certain of our businesses demand depends on customers’ capital spending budgets as well as government funding policies, and matters of public policy and government budget dynamics as well as product and economic cycles can affect the spending decisions of these entities. Demand for our products and services is also sensitive to changes in customer order patterns, which may be affected by announced price changes, changes in incentive programs, new product introductions and customer inventory levels. Any of these factors could adversely affect our growth and results of operations in any given period. We face intense competition and if we are unable to compete effectively, we may experience decreased demand and decreased market share. Even if we compete effectively, we may be required to reduce prices for our products and services. Our businesses operate in industries that are intensely competitive and have been subject to increasing consolidation. Because of the range of the products and services we sell and the variety of markets we serve, we encounter a wide variety of competitors. refer to “Item 1. Business—Competition” for additional details. In order to compete effectively, we must retain longstanding relationships with major customers and continue to grow our business by establishing relationships with new customers, continually developing new products and services to maintain and expand our brand recognition and leadership position in various product and service categories and penetrating new markets, including high-growth markets. In addition, significant shifts in industry market share can occur in connection with product problems, safety alerts and publications about products, reflecting the competitive significance of product quality, product efficacy and quality systems in our industry. Our failure to compete effectively and/or pricing pressures resulting from competition may adversely impact our financial statements, and our expansion into new markets may result in greater-than-expected risks, liabilities and expenses. Our growth depends in part on the timely development and commercialization, and customer acceptance, of new and enhanced products and services based on technological innovation. We generally sell our products and services in industries that are characterized by rapid technological changes, frequent new product introductions and changing industry standards. If we do not develop innovative new and enhanced products and services on a timely basis, our offerings will become obsolete over time and our competitive position and financial statements will suffer. Our success will depend on several factors, including our ability to:If we fail to accurately predict future customer needs and preferences or fail to produce viable technologies, we may invest heavily in R&amp;D of products and services that do not lead to significant revenue, which would adversely affect our profitability. 13Even if we successfully innovate and develop new and enhanced products and services, we may incur substantial costs in doing so, and our profitability may suffer. In addition, promising new offerings may fail to reach the market or realize only limited commercial success because of real or perceived efficacy or safety concerns, failure to achieve positive clinical outcomes, uncertainty over third-party reimbursement or entrenched patterns of clinical practice. Competitors may also develop after-market services and parts for our products which attract customers and adversely affect our return on investment for new products. Our reputation, ability to do business and financial statements may be impaired by improper conduct by any of our employees, agents or business partners. We cannot provide assurance that our internal controls and compliance systems will always protect us from acts committed by employees, agents or business partners of ours (or of businesses we acquire or partner with) that would violate U. S. and/or non-U. S. laws, including the laws governing payments to government officials, bribery, fraud, kickbacks and false claims, pricing, sales and marketing practices, conflicts of interest, competition, export and import compliance, money laundering and data privacy. In particular, the U. S. Foreign Corrupt Practices Act, the U. K. Bribery Act and similar anti-bribery laws in other jurisdictions generally prohibit companies and their intermediaries from making improper payments to government officials for the purpose of obtaining or retaining business, and we operate in many parts of the world that have experienced governmental corruption to some degree. Any such improper actions or allegations of such acts could damage our reputation and subject us to civil or criminal investigations in the United States and in other jurisdictions and related shareholder lawsuits, could lead to substantial civil and criminal, monetary and nonmonetary penalties and could cause us to incur significant legal and investigatory fees. In addition, the government may seek to hold us liable as a successor for violations committed by companies in which we invest or that we acquire. We also rely on our suppliers to adhere to our supplier standards of conduct, and material violations of such standards of conduct could occur that could have a material effect on our business, reputation and financial statements. Certain of our businesses are subject to extensive regulation by the U. S. FDA and by comparable agencies of other countries, as well as laws regulating fraud and abuse in the health care industry and the privacy and security of health information. Failure to comply with those regulations could adversely affect our reputation, ability to do business and financial statements. Certain of our products are medical devices and other products that are subject to regulation by the U. S. FDA, by other federal and state governmental agencies, by comparable agencies of other countries and regions and by regulations governing hazardous materials and drugs-of abuse (or the manufacture and sale of products containing any such materials). We cannot guarantee that we will be able to obtain regulatory clearance (such as 510(k) clearance) or approvals for our new products or modifications to (or additional indications or uses of) existing products within our anticipated timeframe or at all, and if we do obtain such clearance or approval it may be time-consuming, costly and subject to restrictions. Our ability to obtain such regulatory clearances or approvals will depend on many factors, for example our ability to obtain the necessary clinical trial results, and the process for obtaining such clearances or approvals could change over time and may require the withdrawal of products from the market until such clearances are obtained. Even after initial regulatory clearance or approval, if safety issues arise we may be required to amend conditions for use of a product, such as providing additional warnings on the product’s label or narrowing its approved intended use, which could reduce the product’s market acceptance. Failure to obtain required regulatory clearances or approvals before marketing our products (or before implementing modifications to or promoting additional indications or uses of our products), other violations of these regulations, real or perceived efficacy or safety concerns or trends of adverse events with respect to our products (even after obtaining clearance for distribution) and unfavorable or inconsistent clinical data from existing or future clinical trials can lead to FDA Form 483 Inspectional Observations, warning letters, notices to customers, declining sales, loss of customers, loss of market share, recalls, seizures of adulterated or misbranded products, injunctions, administrative detentions, refusals to permit importations, partial or total shutdown of production facilities or the implementation of operating restrictions, narrowing of permitted uses for a product, suspension or withdrawal of approvals and pre-market notification rescissions. We are also subject to various laws regulating fraud and abuse, pricing and sales and marketing practices in the health care industry and the privacy and security of health information, including the federal regulations described in “Item 1. Business—Regulatory Matters. ”  Failure to comply with applicable regulations could result in the adverse effects referenced below under “Our businesses are subject to extensive regulation. failure to comply with those regulations could adversely affect our financial statements and our business, including our reputation. ”  Compliance with regulations may also require us to incur significant expenses. 14The health care industry and related industries that we serve have undergone, and are in the process of undergoing, significant changes in an effort to reduce costs, which could adversely affect our financial statements. The health care industry and related industries that we serve have undergone, and are in the process of undergoing, significant changes in an effort to reduce costs, including the following:These changes as well as other impacts from market demand, government regulations, third-party coverage and reimbursement policies and societal pressures have increased our tax liabilities and may cause participants in the health care industry and related industries that we serve to purchase fewer of our products and services, reduce the prices they are willing to pay for our products or services, reduce the amounts of reimbursement and funding available for our products and services from governmental agencies or third-party payors, reduce the volume of medical procedures that use our products and services, affect the acceptance rate of new technologies and products and increase our compliance and other costs. In addition, we may be unable to enter into contracts with group purchasing organizations and integrated health networks on terms acceptable to us, and even if we do enter into such contracts they may be on terms that negatively affect our current or future profitability. All of the factors described above could adversely affect our business and financial statements. Any inability to consummate acquisitions at our historical rate and at appropriate prices could negatively impact our growth rate and stock price. Our ability to grow revenues, earnings and cash flow at or above our historic rates depends in part upon our ability to identify and successfully acquire and integrate businesses at appropriate prices and realize anticipated synergies. We may not be able to consummate acquisitions at rates similar to the past, which could adversely impact our growth rate and our stock price. Promising acquisitions are difficult to identify and complete for a number of reasons, including high valuations, competition among prospective buyers, the availability of affordable funding in the capital markets and the need to satisfy applicable closing conditions and obtain antitrust and other regulatory approvals on acceptable terms. In addition, competition for acquisitions may result in higher purchase prices. Changes in accounting or regulatory requirements or instability in the credit markets could also adversely impact our ability to consummate acquisitions. 15Our acquisition of businesses, investments, joint ventures and strategic relationships could negatively impact our financial statements. As part of our business strategy we acquire businesses, make investments and enter into joint ventures and other strategic relationships in the ordinary course, and we also from time to time complete more significant transactions. refer to “Management’s Discussion and Analysis of Financial Condition and Results of Operations” (“MD&amp;A”) for additional details. Acquisitions, investments, joint ventures and strategic relationships involve a number of financial, accounting, managerial, operational, legal, compliance and other risks and challenges, including the following, any of which could adversely affect our business and our financial statements:The indemnification provisions of acquisition agreements by which we have acquired companies may not fully protect us and as a result we may face unexpected liabilities. Certain of the acquisition agreements by which we have acquired companies require the former owners to indemnify us against certain liabilities related to the operation of the company before we acquired it. In most of these agreements, however, the liability of the former owners is limited and certain former owners may be unable to meet their indemnification responsibilities. We cannot assure you that these indemnification provisions will protect us fully or at all, and as a result we may face unexpected liabilities that adversely affect our financial statements. 16Divestitures or other dispositions could negatively impact our business, and contingent liabilities from businesses that we have sold could adversely affect our financial statements. We continually assess the strategic fit of our existing businesses and may divest, spin-off, split-off or otherwise dispose of businesses that are deemed not to fit with our strategic plan or are not achieving the desired return on investment. For example, we split-off our communications business in 2015 and spun-off our Fortive business in 2016. Transactions such as these pose risks and challenges that could negatively impact our business and financial statements. For example, when we decide to sell or otherwise dispose of a business or assets, we may be unable to do so on satisfactory terms within our anticipated timeframe or at all, and even after reaching a definitive agreement to sell or dispose a business the sale is typically subject to satisfaction of pre-closing conditions which may not become satisfied. In addition, divestitures or other dispositions may dilute the Company’s earnings per share, have other adverse financial and accounting impacts and distract management, and disputes may arise with buyers. In addition, we have retained responsibility for and/or have agreed to indemnify buyers against some known and unknown contingent liabilities related to a number of businesses we have sold or disposed. The resolution of these contingencies has not had a material effect on our financial statements but we cannot be certain that this favorable pattern will continue. We could incur significant liability if the 2016 spin-off of Fortive Corporation (“Fortive”) or the 2015 split-off of our communications business is determined to be a taxable transaction. In July 2015, the Company consummated the split-off of the majority of its former communications business to Danaher shareholders who elected to exchange Danaher shares for ownership interests in the communications business, and the subsequent merger of the communications business with a subsidiary of NetScout. Danaher shareholders who participated in the exchange offer tendered 26 million shares of Danaher common stock (approximately $2. 3 billion on the date of tender) and received 62. 5 million shares of NetScout common stock which represented approximately 60% of the shares of NetScout common stock outstanding following the combination. On July 2, 2016, Danaher completed the separation (the “Separation”) of its former Test &amp; Measurement segment, Industrial Technologies segment (excluding the product identification businesses) and retail/commercial petroleum business by distributing to Danaher stockholders on a pro rata basis all of the issued and outstanding common stock of Fortive, the entity Danaher incorporated to hold such businesses. To effect the Separation, Danaher distributed to its stockholders one share of Fortive common stock for every two shares of Danaher common stock outstanding as of June 15, 2016, the record date for the distribution. We have received opinions from outside tax counsel to the effect that each of the Fortive Separation in 2016 and the split-off of our communications business in 2015 qualifies as a transaction that is described in Sections 355(a) and 368(a)(1)(D) of the Internal Revenue Code. These opinions rely on certain facts, assumptions, representations and undertakings regarding the past and future conduct of the companies’ respective businesses and other matters. If any of these facts, assumptions, representations or undertakings are incorrect or not satisfied, our stockholders and we may not be able to rely on the respective opinion of tax counsel and could be subject to significant tax liabilities. Notwithstanding the opinion of tax counsel we have received, the Internal Revenue Service (“IRS”) could determine on audit that either or both separations are taxable if it determines that any of these facts, assumptions, representations or undertakings are not correct or have been violated or if it disagrees with the conclusions in the respective opinion. If either transaction is determined to be taxable for U. S. federal income tax purposes, our stockholders that are subject to U. S. federal income tax and we could incur significant U. S. federal income tax liabilities. Potential indemnification liabilities pursuant to the 2016 spin-off of Fortive and the 2015 split-off of our communications business could materially and adversely affect our business and financial statements. We entered into a separation and distribution agreement and related agreements with Fortive to govern the Separation and the relationship between the two companies going forward. We entered into similar agreements with NetScout Systems, Inc. in connection with the split-off of our communications business. These agreements provide for specific indemnity and liability obligations of each party and could lead to disputes between us. If we are required to indemnify the other parties under the circumstances set forth in these agreements, we may be subject to substantial liabilities. In addition, with respect to the liabilities for which the other parties have agreed to indemnify us under these agreements, there can be no assurance that the indemnity rights we have against such other parties will be sufficient to protect us against the full amount of the liabilities, or that such other parties will be able to fully satisfy its indemnification obligations. It is also possible that a court could disregard the allocation of assets and liabilities agreed to between Danaher and such other parties and require Danaher to assume responsibility for obligations allocated to such other parties. Each of these risks could negatively affect our business and financial statements. 17A significant disruption in, or breach in security of, our information technology systems or violation of data privacy laws could adversely affect our business, reputation and financial statements. We rely on information technology systems, some of which are managed by third-parties, to process, transmit and store electronic information (including sensitive data such as confidential business information and personally identifiable data relating to employees, customers, other business partners and patients), and to manage or support a variety of critical business processes and activities (such as receiving and fulfilling orders, billing, collecting and making payments, shipping products, providing services and support to customers and fulfilling contractual obligations). In addition, some of our remote monitoring products and services incorporate software and information technology that may house personal data and some products or software we sell to customers may connect to our systems for maintenance or other purposes. These systems, products and services may be damaged, disrupted or shut down due to attacks by computer hackers, computer viruses, ransomware, human error or malfeasance, power outages, hardware failures, telecommunication or utility failures, catastrophes or other unforeseen events, and in any such circumstances our system redundancy and other disaster recovery planning may be ineffective or inadequate. Attacks may also target hardware, software and information installed, stored or transmitted in our products after such products have been purchased and incorporated into third-party products, facilities or infrastructure. Security breaches of systems provided or enabled by us, regardless of whether the breach is attributable to a vulnerability in our products or services, could result in the misappropriation, destruction or unauthorized disclosure of confidential information or personal data belonging to us or to our employees, partners, customers or suppliers. Like most multinational corporations, our information technology systems have been subject to computer viruses, malicious codes, unauthorized access and other cyber-attacks and we expect the sophistication and frequency of such attacks to continue to increase. Unauthorized tampering, adulteration or interference with our products may also adversely affect product functionality and result in loss of data, risk to patient safety and product recalls or field actions. Any of the attacks, breaches or other disruptions or damage described above could interrupt our operations or the operations of our customers and partners, delay production and shipments, result in theft of our and our customers’ intellectual property and trade secrets, damage customer and business partner relationships and our reputation or result in defective products or services, legal claims and proceedings, liability and penalties under privacy laws and increased costs for security and remediation, each of which could adversely affect our business, reputation and financial statements. If we are unable to maintain reliable information technology systems and appropriate controls with respect to global data privacy and security requirements and prevent data breaches, we may suffer regulatory consequences in addition to business consequences. As a global organization, we are subject to data privacy and security laws, regulations, and customer-imposed controls in numerous jurisdictions as a result of having access to and processing confidential, personal and/or sensitive data in the course of our business. For example, in the United States, HIPAA privacy and security rules require certain of our operations to maintain controls to protect the availability and confidentiality of patient health information, individual states regulate data breach and security requirements and multiple governmental bodies assert authority over aspects of the protection of personal privacy. European laws require us to have an approved legal mechanism to transfer personal data out of Europe, and the new EU General Data Protection Regulation, which takes effect in May 2018, will impose significantly stricter requirements in how we collect and process personal data. Several countries, such as China and Russia, have passed laws that require personal data relating to their citizens to be maintained on local servers and impose additional data transfer restrictions. Government enforcement actions can be costly and interrupt the regular operation of our business, and data breaches or violations of data privacy laws can result in fines, reputational damage and civil lawsuits, any of which may adversely affect our business, reputation and financial statements. Our operations, products and services expose us to the risk of environmental, health and safety liabilities, costs and violations that could adversely affect our business, reputation and financial statements. Our operations, products and services are subject to environmental laws and regulations, which impose limitations on the discharge of pollutants into the environment, establish standards for the use, generation, treatment, storage and disposal of hazardous and nonhazardous wastes and impose end-of-life disposal and take-back programs. We must also comply with various health and safety regulations in the United States and abroad in connection with our operations. We cannot assure you that our environmental, health and safety compliance program (or the compliance programs of businesses we acquire) have been or will at all times be effective. Failure to comply with any of these laws could result in civil and criminal, monetary and nonmonetary penalties and damage to our reputation. In addition, we cannot provide assurance that our costs of complying with current or future environmental protection and health and safety laws will not exceed our estimates or adversely affect our financial statements. In addition, we may incur costs related to remedial efforts or alleged environmental damage associated with past or current waste disposal practices or other hazardous materials handling practices. We are also from time to time party to personal injury, property damage or other claims brought by private parties alleging injury or damage due to the presence of or exposure to hazardous substances. We may also become subject to additional remedial, compliance or personal injury costs due to future 18events such as changes in existing laws or regulations, changes in agency direction or enforcement policies, developments in remediation technologies, changes in the conduct of our operations and changes in accounting rules. For additional information regarding these risks, refer to Note 16 to the Consolidated Financial Statements included in this Annual Report. We cannot assure you that our liabilities arising from past or future releases of, or exposures to, hazardous substances will not exceed our estimates or adversely affect our reputation and financial statements or that we will not be subject to additional claims for personal injury or remediation in the future based on our past, present or future business activities. However, based on the information we currently have we do not believe that it is reasonably possible that any amounts we may be required to pay in connection with environmental matters in excess of our reserves as of December 31, 2017 will have a material effect on our financial statements. Our businesses are subject to extensive regulation. failure to comply with those regulations could adversely affect our financial statements and our business, including our reputation. In addition to the environmental, health, safety, health care, medical device, anticorruption, data privacy and other regulations noted elsewhere in this Annual Report, our businesses are subject to extensive regulation by U. S. and non-U. S. governmental and self-regulatory entities at the supranational, federal, state, local and other jurisdictional levels, including the following:These are not the only regulations that our businesses must comply with. The regulations we are subject to have tended to become more stringent over time and may be inconsistent across jurisdictions. We, our representatives and the industries in which we operate may at times be under review and/or investigation by regulatory authorities. Failure to comply (or any alleged or perceived failure to comply) with the regulations referenced above or any other regulations could result in civil and criminal, monetary and nonmonetary penalties, and any such failure or alleged failure (or becoming subject to a regulatory enforcement investigation) could also damage our reputation, disrupt our business, limit our ability to manufacture, import, export and sell products and services, result in loss of customers and disbarment from selling to certain federal agencies and cause us to incur significant legal and investigatory fees. Compliance with these and other regulations may also affect our returns on investment, require us to incur significant expenses or modify our business model or impair our flexibility in modifying product, marketing, pricing or other strategies for growing our business. Our products and operations are also often subject to the rules of industrial standards bodies such as the International Standards Organization, and failure to comply with these rules could result in withdrawal of certifications needed to sell our products and services and otherwise adversely impact our business and financial statements. For additional information regarding these risks, refer to “Item 1. Business—Regulatory Matters. ”Our restructuring actions could have long-term adverse effects on our business. In recent years, we have implemented significant restructuring activities across our businesses to adjust our cost structure, and we may engage in similar res</t>
  </si>
  <si>
    <t>DHR</t>
  </si>
  <si>
    <t>DANAHER CORP /DE/</t>
  </si>
  <si>
    <t>314203</t>
  </si>
  <si>
    <t>Management's DISCUSSION AND ANALYSIS OF FINANCIAL CONDITION AND RESULTS OF OPERATIONS,” for a description of special factors potentially affecting forward‑looking statements included in this report. CAUTIONARY NOTE TO UNITED STATES INVESTORS—INFORMATION CONCERNING. PREPARATION OF RESOURCE AND RESERVE ESTIMATES. McEwen Mining Inc. (“McEwen Mining,” “we”, “our”, “us” or the “Company”) is required to prepare reports under the Securities Exchange Act of 1934 and the Canadian Securities Administrators’ National Instrument 43‑101 “Standards of Disclosure for Mineral Projects” (“NI 43‑101”), under the Canadian securities laws because we are listed on the Toronto Stock Exchange (“TSX”) and subject to Canadian securities laws. Standards under NI 43-101 are materially different than the standards generally permitted in reports filed with the United States (“U. S. ”) Securities and Exchange Commission (“SEC”). Definitions of terms under NI 43‑101 differ materially from the definitions of those and related terms in Industry Guide 7 (“Industry Guide 7”) promulgated by the SEC. Under U. S. standards, mineralization may not be classified as a “Reserve” unless a determination has been made that the mineralization could be economically and legally produced or extracted at the time the reserve determination is made. Under Industry Guide 7 standards, a “Final” or “Bankable” feasibility study or other report is required to report reserves, the three-year historical average precious metals prices are used in any reserve or cash flow analysis to designate reserves and the primary environmental analysis or report must be filed with the appropriate government authority. One consequence of these differences is that “reserves” calculated in accordance with Canadian standards may not be “Reserves” under Industry Guide 7 standards. U. S. investors should be aware that the only McEwen Mining properties with reserves as defined by Industry Guide 7 are the Black Fox mine, the Gold Bar project and the San Jose mine. All other properties do not have “Reserves” as defined by Industry Guide 7 and are cautioned not to assume that any part or all the disclosed mineralized material will be confirmed or converted into Industry Guide 7 compliant “Reserves”. Further, since we have no reserves on some of our properties as defined in Industry Guide 7, we have in the past and will continue to expense substantially all design, construction and development costs with regard to those properties, even though these expenditures are expected to have a future economic benefit in excess of one year. Only certain types of property and equipment which have alternative uses or significant salvage value may be capitalized without proven and probable reserves. We also expense our asset retirement obligations on those properties. Companies that have reserves under Industry Guide 7 typically capitalize these costs, and subsequently depreciate or amortize them on a units‑of‑production basis as reserves are mined. Unlike these other companies, we depreciate or amortize any capitalized costs based on the most appropriate amortization method, which includes straight‑line or Units-of-production method over the estimated life of the mine, as determined by our internal mine plans. Because of these and other differences, our financial statements may not be comparable to the financial statements of mining companies that have established reserves. Under NI 43‑101, we report measured, indicated and inferred resources, which are measurements that are generally not permitted in filings made with the SEC. The estimation of measured resources and indicated resources involve greater uncertainty as to their existence and economic feasibility than the estimation of proven and probable reserves under Industry Guide 7. U. S. investors are cautioned not to assume that any part of measured or indicated resources will ever be converted into economically mineable reserves. The estimation of inferred resources involves far greater uncertainty as to their existence and economic viability than the estimation of other categories of resources. Inferred Mineral Resources could be upgraded to Indicated Mineral Resources with continued exploration. Therefore, U. S. investors are also cautioned not to assume that all or any part of inferred resources exist, or that they can be legally or economically mined. Canadian regulations permit the disclosure of resources in terms of “contained ounces” provided that the tonnes and grade for each resource are also disclosed. however, the SEC only permits issuers to report “mineralized material” in tonnage and average grade without reference to contained ounces. Under U. S. regulations, the tonnage and average grade described herein and other information disseminated to you would be characterized as mineralized material. We provide such disclosure about our properties to allow a means of comparing our projects to those of other companies in the mining industry, many of which are Canadian and report pursuant to NI 43‑101, and to comply with applicable disclosure requirements. We also note that drill results are not indicative of mineralized material in other areas where we have mining interests. Furthermore, mineralized material identified on our properties does not and may never have demonstrated economic or legal viability. RELIABILITY OF INFORMATION. Minera Santa Cruz S. A. (“MSC”), the owner of the San José mine, is responsible for and has supplied to us all reported results from the San José mine. The technical information contained herein with regard to the San José mine is, with few exceptions as noted, based entirely on information provided to us by MSC. Our joint venture partner, a subsidiary of Hochschild Mining plc, and its affiliates other than MSC do not accept responsibility for the use of project data or the adequacy or accuracy of this information. 2. PART I. ITEM 1. BUSINESS. History and Organization. We are a mining and minerals production and exploration company focused on precious and base metals in Argentina, Mexico, Canada and the United States. On January 24, 2012, we changed our name from US Gold Corporation to McEwen Mining Inc. after the completion of the acquisition of Minera Andes Inc. (“Minera Andes”) by way of a statutory plan of arrangement under the laws of the Province of Alberta, Canada. In 2017, we completed two acquisitions that established our operations in Canada. On April 26, 2017, we completed the acquisition of Lexam VG Gold Inc. (“Lexam”) pursuant to a statutory Plan of Arrangement under Ontario law and Lexam became a wholly-owned subsidiary of our company. Lexam controls a cluster of four past-producing gold properties located in the Timmins district of northern Ontario, Canada, which we believe have the potential for both open-pit and underground mining. On October 3, 2017, we completed the acquisition of additional mining assets located in the Timmins district of Ontario. In a transaction with Primero Mining Corp. , we acquired the Black Fox Complex, an operating underground precious metal mine, associated mining claims and equipment, the Black Fox-Stock Mill, and the Grey Fox and Froome projects, advanced-stage properties located near the Black Fox Complex. Following the acquisitions in 2017, we own 100% of the El Gallo 1 mine in the state of Sinaloa, Mexico, 100% of the Black Fox Complex in Timmins, Ontario, Canada, and a 49% interest in Minera Santa Cruz S. A. (“MSC”), the owner and operator of the producing San José mine in the province of Santa Cruz, Argentina, which is controlled by the majority owner of the joint venture, Hochschild Mining plc (“Hochschild”). In addition to our operating properties, we also hold interests in advanced stage and exploration stage properties and projects in Argentina, Mexico, Timmins, and the United States, including the Gold Bar (“Gold Bar”) and Los Azules (“Los Azules”) projects. Our objective is to increase the value of our shares through the exploration and extraction of gold, silver and other valuable minerals. Other than the San José mine in Argentina, we generally conduct our activities as the sole operator, but we may enter into arrangements with other companies through joint venture or similar agreements in an effort to achieve our strategic objectives. We hold our mineral interests and property and operate our business through various subsidiary companies, and except for MSC, each of which is owned entirely, directly, or indirectly, by us. Our principal executive office is located at 150 King Street West, Suite 2800, Toronto, Ontario, Canada M5H 1J9 and our telephone number is (866) 441-0690. We also maintain offices in San Juan, Argentina. Guamuchil, Mexico, Elko, Nevada (U. S. ), and Matheson, Canada. Our website is www. mcewenmining. com. We make available our periodic reports and news releases and certain of our corporate governance documents, including our Code of Ethics, on our website. Our common stock is listed on the New York Stock Exchange (“NYSE”) and on the Toronto Stock Exchange (“TSX”) under the symbol “MUX”. In this report, “McEwen Mining”, the “Company”, “our” and “we” refer to McEwen Mining Inc. together with our subsidiaries, unless otherwise noted. “Au” represents gold. “Ag” represents silver. “Cu” represents copper, “oz” represents troy ounce. “gpt” represents grams per metric tonne. “ft. ” represents feet. “m” represents meter. “km” represents kilometer. and “sq. ” represents square, and C$ refers to Canadian dollars. All our financial information is reported in United States (U. S. ) dollars, unless otherwise noted. Segment Information. Our operating segments include Mexico, MSC, Nevada, Los Azules and Canada. Canada became a new operating segment with the acquisition of Lexam and the Black Fox Complex in 2017. Financial information for each of our reportable segments can be found under Item 7. Management’s Discussion and Analysis of Financial Condition and Results of. 3. Operations and Item 8. Financial Statements and Supplementary Data, Note 15. Our sales and long-lived assets, based on the location from which they originate, are geographically distributed as follows:. Products. The end product at our gold and silver operations is either in the form of doré or concentrate. Doré is an alloy consisting primarily of gold and silver but also containing other impurity metals. Doré is sent to refiners to produce bullion that meets the required market standard of 99. 95% gold and 99. 9% silver. Ore concentrate, or simply concentrate, is raw ore that has been ground finely to a powdery product from which gangue (waste) is removed, thus concentrating the metal component. Slag and fine carbon are by-products of the gold production process left over after gold and silver have been separated which are sent to smelters for further recovery of metals. Production from the El Gallo 1 mine consists of approximately 98% doré and 2% slag and fine carbon, whereas 100% of gold and silver production at the Black Fox mine is doré. Production from the San José mine consists of approximately 48% doré and 52% concentrate. During 2017, we reported the following consolidated production attributable to us:. Gold and silver bullion obtained from the doré produced in Mexico and Canada is sold at the prevailing spot market price. Gold and silver doré produced from the San José mine is sold at the prevailing spot market price based on the London fix. Concentrates are provisionally priced, whereby the selling price is subject to final adjustments at the end of a period ranging from 30 to 90 days after delivery to the customer. The final price is based on the market price at the relevant quotation point stipulated in the contract. Due to the time elapsed between shipment and the final settlement with the buyer, MSC must estimate the prices at which sales of metals will be settled. At the end of each financial reporting period, previously recorded provisional sales are adjusted to estimated settlement metals prices based on relevant forward market prices until final settlement with the buyer. During 2017, total gold and silver sales were $55. 8 million for the El Gallo 1 mine, $11. 6 million for the Black Fox mine, and $227. 1 million for the San José mine on a 100% basis. Since we account for the San José mine using the equity method of accounting, we do not include revenue from the San José mine in the Consolidated Statement of Operations and Comprehensive (Loss) Income. See Item 7. Management’s Discussion and Analysis of Financial Condition and Results of Operations for additional information regarding production and operating results for our properties, and Item 8. Financial Statements and Supplementary Data, Note 2, Summary of Significant Accounting Policies—Investments, for additional information regarding the equity method of accounting. 4. Like all metal producers, our operations are affected by fluctuations in metal prices. The following table presents the annual high, low and average daily London P. M. Fix prices per ounce for gold and London Fix prices per ounce for silver over the past three years and 2018 to the most recent practical date on the London Bullion Market:. On February 16, 2018 the London P. M. Fix for gold was $1,352 per ounce, whereas the London Fix for silver was $16. 84 per ounce. Gold and Silver Processing Methods. Gold and silver are extracted from mineralized material by either milling or heap leaching depending on, among other things, the amount of gold and silver contained in the material, whether the material is naturally oxidized or not, the amenability of the material to treatment. At the El Gallo 1 mine, mineralized material is processed using heap leaching methods. Heap leaching consists of stacking crushed, oxidized material on impermeable pads, where a weak cyanide solution is applied to the surface of the heap to leach the gold and silver. The gold and silver‑bearing solution is then collected and processed into gold and silver into doré bars. Doré bars are then shipped from the mine to a third party refiner to obtain bullion. At Black Fox, ore mined is initially crushed on-site, transported to the Black Fox mill site and fed to the mill’s crushing circuit. Following processing and refining, the mill produces doré bars. Doré bars are then shipped from the mine to a third party refiner to obtain bullion. The processing plant at the San José mine is composed of conventional crushing, grinding and flotation circuits. Approximately half of the silver‑gold flotation concentrate is subsequently processed in an intensive cyanide leaching circuit with the dissolved gold and silver recovered by electro-winning of a clarified solution followed by smelting to produce doré. The doré is then sent to refiners to obtain bullion. The balance of the flotation concentrate is filtered and shipped to a smelter for further processing. Hedging Activities. Our strategy is to provide shareholders with exposure to gold and silver prices by selling our gold and silver ounces at spot market prices and consequently, we do not hedge our gold or silver sales. We may, however, from time to time, manage certain risks associated with fluctuations in foreign currencies using the derivatives market. Gold and Silver Reserves. We have established gold and silver reserves at three of our properties, including San Jose, Black Fox and Gold Bar. The portion of Proven and Probable gold and silver Reserves attributable to us for San Jose and Gold Bar as of December 31, 2017, is presented in Item 2. Properties. Competitive Business Conditions. We compete with many companies in the mining and mineral exploration and production industry, including large, established mining companies with substantial capabilities, personnel, and financial resources. There is a limited supply of desirable mineral lands available for claim‑staking, lease, or acquisition in Mexico, Argentina, Canada, or the United States, and other areas where we may conduct our mining or exploration activities. We may be at a competitive disadvantage in acquiring mineral properties, since we compete with these individuals and companies, many of which have greater financial resources and larger technical staffs than we do. From time to time, specific properties or areas which would otherwise be attractive to us for exploration or acquisition may be unavailable due to their previous acquisition by other companies or our lack of financial resources. 5. Competition in the industry is not limited to the acquisition of mineral properties, but also extends to the technical expertise to find, advance, and operate such properties. the labor to operate the properties. and the capital for the purpose of funding such exploration and development. Many competitors not only explore for and mine precious and base metals, but conduct refining and marketing operations on a world‑wide basis. Such competition may result in not only our company being unable to acquire desired properties, but to recruit or retain qualified employees or to acquire the capital necessary to fund our operation and advance our properties. Our inability to compete with other companies for these resources would have a material adverse effect on our results of operation, financial condition and cash flows. General Government Regulations. In Mexico, Argentina, Canada and the United States, we are subject to various governmental laws and regulations, including environmental regulations. Other than operating licenses for our mining and processing facilities and concessions granted under contracts with the host government, there are no third party patents, licenses or franchises material to our business. The applicable laws and regulations applicable to us include:. We believe that all of our properties are operated in compliance with all applicable governmental laws and regulations. Customers. Production from the El Gallo 1 and Black Fox mines is sold as refined metal on the spot market or doré under the terms set out in a doré purchase agreement between us and the Bank of Nova Scotia (“Scotia”), a Canadian financial institution. Under the terms of that agreement, dated July 2012, we have the option to sell approximately 90% of the gold and silver contained in doré bars produced at the El Gallo 1 and Black Fox mines prior to the completion of refining by the third party refiner, which normally takes approximately 10 to 15 business days. During the year ended December 31, 2017, 98% and 98% of the sales made by El Gallo 1 mine and Black Fox mine were to Scotia, respectively, with no sales made through the doré purchase agreement. We also have an agreement to sell refined metal to a second Canadian financial institution. During the year ended December 31, 2017, 74% of total sales from the San José mine were made to Republic Metals Corporation, Argo-Heraeus and LS Nikko Copper Inc. Republic Metals, a Florida corporation, is a purchaser of doré and accounted for 39% of that amount. Argo-Heraeus, a Swiss company, is a purchaser of doré, which accounted for 29% of such amount. LS Nikko Copper Inc. , a South Korean company, is a purchaser of concentrate, which accounted for 32% of that amount. MSC has sales agreements with each of these purchasers. In the event that our relationship with Scotia or MSC’s relationship with Republic Metals, Argo-Heraeus or LS Nikko Copper Inc. were interrupted for any reason, we believe that we or MSC could locate other purchasers for our products. However, any interruption would temporarily disrupt the sale of our products and could adversely affect our operating results. Employees. As of December 31, 2017, we had 535 employees including 245 employees based in Mexico, 6 in Argentina, 20 in the United States, 24 in Toronto, Ontario, Canada, and 240 in Timmins, Ontario, Canada. All our employees based in Toronto work in an executive, technical or administrative position, while our employees in Mexico, Argentina, the United States, and Timmins include laborers, craftsmen, mining, geology and permitting specialists, information technologists, and various other support roles. 6. Some of our employees in Mexico are covered by union labor contracts and we believe we have good relations with our employees and their unions. We also frequently engage independent contractors in connection with certain administrative matters and the exploration of our properties, such as drillers, geophysicists, geologists, and other specialty technical disciplines. As of December 31, 2017, MSC had 1,156 employees in Argentina. ITEM 1A. RISK FACTORS. This report, including Management’s Discussion and Analysis of Financial Condition and Results of Operations, contains forward‑looking statements that may be affected by several risk factors. The following information summarizes all material risks known to us as of the date of filing this report:. Risks Relating to Our Company. Our results of operations, cash flows and the value of our properties are highly dependent on the market prices of gold, silver, and copper and these prices can be volatile. The profitability of our gold and silver mining operations and the value of our mining properties, are directly related to the market price of gold, silver and copper. The price of gold, silver and copper may also have a significant influence on the market price of our common stock. Historically, the market price of gold and silver has fluctuated significantly and is affected by numerous factors beyond our control. These factors include supply and demand fundamentals, global or national political or economic conditions, expectations with respect to the rate of inflation, the relative strength of the U. S. dollar and other currencies, interest rates, gold and silver sales and loans by central banks, forward sales by metal producers, accumulation and divestiture by exchange traded funds, and a number of other factors such as industrial and commercial demand. We derive all of our revenue from the sale of gold and silver and our results of operations will fluctuate as the prices of these metals change. A period of significant and sustained lower gold and silver prices would materially and adversely affect our results of operations and cash flows. The volatility of mineral prices represents a substantial risk which no amount of planning or technical expertise can fully eliminate. In the event mineral prices decline or remain low for prolonged periods of time, we might be unable to develop our properties, which may adversely affect our results of operations, financial performance and cash flows. An asset impairment charge may result from the occurrence of unexpected adverse events that impact our estimates of expected cash flows generated from our producing properties or the market value of our non-producing properties, including a material diminution in the price of gold and/or silver. Our results of operations have been and could continue to be materially and adversely affected by the impairment of assets. During 2017, the price of gold, as measured by the London PM fix, fluctuated between $1,151 and  $1,346 per ounce. while the price of silver fluctuated between $15. 22 and $18. 56 per ounce. As at February 16, 2018, gold, silver and copper prices were $1,352 per ounce, $16. 84 per ounce, and $3. 27 per pound, respectively. Our Estimates of proven and probable reserves and mineralized material are based on interpretation and assumptions and may yield less mineral production under actual conditions than is currently estimated. Unless otherwise indicated, proven and probable reserves and mineralization figures presented in our filings with securities regulatory authorities, including the SEC, news releases and other public statements that may be made from time to time, are based upon estimates made by both independent and our own internal geologists. Estimates of proven and probable reserves and mineralized material are subject to considerable uncertainty and are based, to a large extent, on the prices of gold and silver and interpretations of geologic data obtained from drill holes and other exploration techniques. These prices and interpretations are subject to change. If we determine that certain of our estimated reserves or mineralized material have become uneconomic, we may be forced to reduce our estimates. Actual production may be significantly less than we expect. When making determinations about whether to advance any of our projects to development, we rely upon such estimated calculations as to the mineralized material and grades of mineralization on our properties. Until ore is mined and processed, mineralized material and grades of mineralization must be considered as estimates only. We cannot ensure that:. 7. Any material changes in mineral estimates and grades of mineralization may affect the economic viability of placing a property into production and such property’s return on capital. There can be no assurance that minerals recovered in small scale tests will be recovered in large‑scale tests under on‑site conditions or in production scale. Extended declines in market prices for gold and/or silver may render portions of our mineralization estimates uneconomic and result in reduced reported mineralization or adversely affect the commercial viability of one or more of our properties. Any material reductions in estimates of mineralization, or of our ability to extract this mineralization, could have a material adverse effect on our results of operations or financial condition. Investors should also be aware that calculations of “Reserves” differ under SEC reporting standards and those under other international standards, such as Canada. Investors should also be aware that mineralized material may never be converted into reserves. See, CAUTIONARY NOTE TO UNITED STATES INVESTORS-INFORMATION CONCERNING PREPARATION OF RESOURCE AND RESERVE ESTIMATES. We may be unable to replace gold and silver reserves as they become depleted. Like all metal producers, we must continually replace reserves depleted by production to maintain production levels over the long term and provide a return on invested capital. Depleted reserves can be replaced in several ways, including expanding known ore bodies, by locating new deposits or acquiring interests in reserves from third parties. Exploration is highly speculative in nature, involves many risks and uncertainties and is frequently unsuccessful in discovering significant mineralization. Accordingly, our current or future exploration programs may not result in new mineral producing operations. Even if significant mineralization is discovered, it will likely take many years from the initial phases of exploration until commencement of production, during which time the economic feasibility of production may change. From time to time, we may acquire ore reserves from other parties, as we did in 2017. Such acquisitions are based on an analysis of a variety of factors including historical operating results, estimates of and assumptions regarding the extent of ore reserves, the timing of production from such reserves and cash and other operating costs. In addition, we may rely on data and reports prepared by third parties (including the ability to permit and comply with existing regulations) and which may contain information or data that we are unable to independently verify or confirm in advance. Other than historical operating results, all of these factors are uncertain and may have an impact on our revenue, our cash flow and other operating issues, as well as contributing to the uncertainties related to the process used to estimate ore reserves. As a result of these uncertainties, our exploration programs and acquisitions may not result in the expansion or replacement of our current production with new ore reserves or operations, which could have a material adverse effect on our business, prospects, results of operations and financial position. The Black Fox and Lexam acquisitions may not achieve their intended results and may result in us assuming unanticipated liabilities. The Black Fox and Lexam acquisitions completed in 2017 subject us to many risks. We may discover title defects or adverse environmental or other conditions relating to the properties acquired in the transactions of which we are currently unaware. Environmental, title, and other problems could reduce the value of the properties to us, and, depending on the circumstances, we could have limited or no recourse to the sellers with respect to those problems. We have assumed substantially all of the liabilities associated with the acquired properties and would be entitled to indemnification in connection with those liabilities in only limited circumstances, for limited periods and in limited amounts. Potential remedies may not be adequate to cover any liabilities we incur, and such liabilities could be significant. Also, it is uncertain whether our existing operations and the acquired properties and operations can be integrated in an efficient and effective manner. In addition, the success of the Black Fox acquisition depends on, among other things, the accuracy of our assessment of the reserves associated with the acquired properties and operating costs, among other factors. These assessments were based to a significant degree on information provided by the sellers and we cannot guarantee their accuracy. Although the acquired properties are subject to many of the risks and uncertainties to which acquisitions we pursue are subject generally, risks associated with the Black Fox acquisition, in particular, include those associated with our ability to operate efficiently in a new area and the significant size of the transactions in the aggregate. 8. Our business requires substantial capital investment and we may be unable to raise additional funding on favorable terms to develop additional mining operations. We will need to obtain additional capital, either in the form of debt or equity financing, to fund construction of the Gold Bar project and to continue our development and exploration activities on other projects. Our working capital balance at December 31, 2017, along with expected cash generated from mining operations at El Gallo 1 and Black Fox mines and any dividends received from MSC, is not expected to be sufficient to allow us to fund the construction of Gold Bar or to continue our operations indefinitely. Should we also decide to develop the Los Azules project,  we will require significant capital beyond our existing resources. Our ability to obtain necessary funding, in turn, depends upon a number of factors, including the state of the economy and applicable commodity prices. We may not be successful in obtaining the required financing for Gold Bar or other purposes, on terms that are favorable to us or at all, in which case, our ability to replace reserves and continue operating would be adversely affected. Failure to obtain such additional financing could result in delay or indefinite postponement of further exploration or potential development and the possible partial or total loss of our interest in certain properties. If we do not hedge our exposure to reductions in gold and silver prices, we may be subject to significant reductions in price. We do not use hedging transactions with respect to any of our gold and silver production and we do not expect to do so in the future. Accordingly, we may be exposed to more significant price fluctuations if gold and/or silver prices decline. While the use of hedging transactions limits the downside risk of price declines, their use also may limit future revenues from price increases. Hedging transactions also involve the risk that the counterparty may be unable to satisfy its obligations. We own our 49% interest in the San José mine, under the terms of an option and joint venture agreement (“OJVA”), and therefore we are unable to control all aspects of the exploration and development of, and, production from this property. Our interest in the San José mine is subject to the risks normally associated with the conduct of joint ventures. A disagreement between joint venture partners on how to conduct business efficiently, the inability of joint venture partners to meet their obligations to the joint venture or third parties, or litigation arising between joint venture partners regarding joint venture matters could have a material adverse effect on the viability of our interests held through the joint venture. We conduct operations in a number of foreign countries and are exposed to legal, political and social ri</t>
  </si>
  <si>
    <t>MUX</t>
  </si>
  <si>
    <t>McEwen Mining Inc.</t>
  </si>
  <si>
    <t>3153</t>
  </si>
  <si>
    <t>355811</t>
  </si>
  <si>
    <t xml:space="preserve">Management's Discussion and Analysis of Financial Condition and Results of Operations. Results of OperationsThe following table sets forth for the periods indicated certain items from the Company’s Consolidated Statements of Income expressed as a percentage of net sales and the percentage change in the dollar amount of each such item from that in the indicated previous year. Results of Operations: 2017 to 2016Net Sales. In 2017, Company net sales increased by $115. 9 million, or 7% compared to the prior year. Automotive net sales increased due to a 9% increase in automatic-dimming mirror shipments, from 36. 1 million units in 2016 to 39. 3 million units in 2017, primarily reflecting increased overall penetration of automatic-dimming mirrors, primarily within the Company's international markets. International automotive mirror unit shipments increased 15% in 2017 when compared with the prior year, primarily due to increased penetration of both interior and exterior automatic-dimming mirrors to certain European and Japanese automakers. Other net sales decreased 6% to $36. 7 million compared to the prior year, as dimmable aircraft window sales decreased 13% year over year, which was offset by an increase of 2% year over year for fire protection sales. Cost of Goods Sold. As a percentage of net sales, cost of goods sold increased from 60. 2% in 2016 to 61. 3% in 2017, primarily due to annual customer price reductions that were not fully offset with purchasing cost reductions, as well as the Company's inability to leverage fixed overhead costs due to negative product mix. Annual price reductions and fixed overhead costs independently impacted cost of goods sold as a percentage of net sales by approximately 100 - 150 basis points. These negative impacts were partially offset by the impact of purchasing cost reductions of 50 - 75 basis points. Operating Expenses. Engineering, research and development expenses increased by $5. 5 million from 2016 to 2017, but remained at 6% of net sales. E, R &amp; D expenses in 2017 increased 6% year over year, compared to calendar year 2016, primarily due to increased staffing levels which continue to support growth and the development of new business. Selling, general and administrative expenses increased by $9. 0 million or 14% from 2016 to 2017, but remained at 4% of net sales. The primary reason for the increase from 2016 to 2017 was due to increased staffing levels and travel expenses, as well as approximately $4. 4 million in certain previously announced retirement related expenses associated with the retirement of the Company's previous CEO and Chairman of the Board. 19Total Other Income/(Expense). Investment income increased $4. 7 million in 2017 versus 2016, primarily due to higher year-end mutual fund distribution income. Other income – net increased $5. 0 million in 2017 versus 2016, primarily due to increased realized gains on the sale of equity investments and decreased interest expense associated with the Company's debt financing, as discussed further in Note 2 of the Consolidated Financial Statements. Taxes. The effective tax rate was 23. 5% for year ended December 31, 2017 compared to 31. 9% the prior year. The effective tax rate in 2016 and 2017 differed from the statutory federal income tax rate, primarily due to the domestic manufacturing deduction for both years, as well as the impacts of the Tax Cuts and Jobs Act of 2017 ("Act"). As a result of the Act, the Company re-measured its deferred tax assets and liabilities, which was partially offset by the Company’s transition tax. The total impact of the tax adjustments reduced the Company’s income tax expense during the year by $37. 2 million. Pursuant to the guidance within SEC Staff Accounting Bulletin No. 118 (“SAB 118”), as of December 31, 2017, the Company recognized the provisional effects of the enactment of the Tax Legislation for which measurement could be reasonably estimated. Although the Company continues to analyze certain aspects of the Act and refine its assessment, the ultimate impact of the Act may differ from these estimates due to its continued analysis or further regulatory guidance that may be issued as a result of the Act. Pursuant to SAB 118, adjustments to the provisional amounts recorded by the Company as of December 31, 2017 that are identified within a subsequent measurement period of up to one year from the enactment date will be included as an adjustment to tax expense from continuing operations in the period the amounts are determined. Net Income. Net income increased by $59. 2 million, or 17% year over year, primarily due to the lower effective tax rate as well and a 7% percent increase in revenue on a year over year basis. Results of Operations: 2016 to 2015Net Sales. In 2016, Company net sales increased by $135. 3 million, or 9% compared to the prior year. Automotive net sales increased due to a 9% increase in automatic-dimming mirror shipments, from 33. 0 million units in 2015 to 36. 1 million units in 2016, primarily reflecting increased overall penetration of automatic-dimming mirrors. North American automotive mirror unit shipments increased 6% in 2016 compared with the prior year, primarily due to a 9% increase in shipments of the Company's exterior automatic-dimming mirrors and a 5% increase in shipments of interior automatic-dimming mirrors, each on a year over year basis. International automotive mirror unit shipments increased 11% in 2016 when compared with the prior year, primarily due to increased penetration of both interior and exterior automatic-dimming mirrors to certain European and Japanese automakers. During the fourth quarter of 2016, a raw material shortage of plastic, which is used in the majority of the Company's interior and exterior auto-dimming mirrors, impacted the ability of the Company to meet full customer demand for the fourth quarter, and as a result, negatively impacted unit shipments and revenue for the quarter. Also, during the fourth quarter of 2016, incremental plant shutdowns at OEM’s and inventory adjustments at certain Tier 1 customers negatively impacted quarterly unit shipments and revenue. The combined negative impact on revenue of these issues was approximately $15 million. Other net sales increased 7% to $39. 2 million compared to the prior year, as dimmable aircraft window sales increased 1% year over year and fire protection sales increased 15% year over year. Cost of Goods Sold. As a percentage of net sales, cost of goods sold decreased from 60. 9% in 2015 to 60. 2% in 2016, primarily due to continued strength in product mix as well as purchasing cost reductions, which more than offset the impact of annual customer price reductions and the raw material shortage that occurred in the fourth quarter of 2016. Purchasing cost reductions and product mix each independently impacted cost of goods sold as a percentage of net sales by approximately 100 - 125 basis points, which was offset by the impact annual customer price reductions of 100 - 125 basis points. All other factors are estimated to have impacted cost of goods sold independently as a percentage of net sales by approximately 50 basis points. Operating Expenses. Engineering, research and development expenses increased by $5. 8 million from 2015 to 2016, but remained at 6% of net sales. E, R &amp; D expenses in 2016 increased 7% year over year, compared to calendar year 2015, primarily due to increased staffing levels which continue to support growth and the development of new business. Selling, general and administrative expenses increased by $5. 9 million or 10% from 2015 to 2016, and remained at 4% of net sales. The primary reason for the increase from 2015 to 2016 was due to increased marketing and advertising expenditures. Total Other Income/(Expense). Investment income decreased $0. 2 million in 2016 versus 2015, primarily due to lower year-end mutual fund distribution income. Other income – net decreased $5. 8 million in 2016 versus 2015, primarily due to lower realized gains on the sale of equity investments and increased interest expense associated with the 20Company's debt financing, as well as increased interest expense as a result of the interest rate swap implemented in 2015, as discussed further in Note 2 of the Consolidated Financial Statements. Taxes. The effective tax rate was 31. 9% for year ended December 31, 2016 compared to 31. 3% the prior year. The effective tax rate in 2015 and 2016 differed from the statutory federal income tax rate, primarily due to the domestic manufacturing deduction and the effect of the Protecting Americans from Tax Hikes (PATH) Act, which was signed into law in the fourth quarter and applied retroactively to January 1, 2015 for various tax provisions that had expired as of December 31, 2014. The increase in the effective tax rate in 2016 from the prior year is primarily due to the reduction of certain tax benefits during 2015 that were not repeated during 2016. Net Income. Net income increased by $29. 1 million, or 9% year over year, primarily due to increased sales. Liquidity and Capital ResourcesThe Company’s financial condition throughout the periods presented has remained very strong, in spite of only mild overall improvements in the Company's primary markets. The Company's cash and cash equivalents were $569. 7 million, $546. 5 million and $551. 6 million as of December 31, 2017, 2016 and 2015, respectively. The Company's cash and cash equivalents include amounts held by foreign subsidiaries of $12. 6 million, $7. 9 million and $4. 2 million as of December 31, 2017, 2016 and 2015, respectively. The Act, along with reducing the federal income tax rate to 21% from 35%, implements a modified territorial system that provides for an exemption for foreign dividends. However, a one-time transition tax is payable in respect of cumulative retained earnings of foreign subsidiaries at a rate of 15. 5% for earnings represented by cash or cash equivalents and 8. 0% for the balance of such earnings. Pursuant to the guidance within SAB 118, as of December 31, 2017, the Company recognized the provisional effects of the enactment of the Act for which measurement could be reasonably estimated, which was not material for the one-time transition tax. Although the Company continues to analyze certain aspects of the Act and refine its assessment, the ultimate impact of the Act may differ from these estimates due to its continued analysis or further regulatory guidance that may be issued as a result of the Act. The Company's current ratio decreased from 7. 7 as of December 31, 2016, to 4. 9 as of December 31, 2017, primarily due to the repayment of $107. 6 million of the Company's long term debt, and reclassifying the remaining $78. 0 million as short term debt due to the maturity of the Company's term loan in September 2018, as discussed further in Note 2 of the financial statements. The Company's current ratio increased from 7. 5 as of December 31, 2015, to 7. 7 as of December 31, 2016, primarily due to an increase in short term investments and accounts receivable, which increases were partially offset by an increase in accounts payable and decrease in prepaid expenses and other. Cash flow from operating activities was $501. 0 million, $477. 0 million and $354. 4 million for the years ended December 31, 2017, 2016 and 2015, respectively. Cash flow from operating activities increased $24. 0 million for the year ended December 31, 2017 compared to the prior year, primarily due to increased net income, partially offset by changes in working capital. Cash flow from operating activities increased $119. 9 million for the year ended December 31, 2016, compared the same period in 2015, primarily due to increased net income and changes in working capital. Cash flow used for investing activities for the year ended December 31, 2017 decreased by $173. 7 million to $77. 7 million, compared with $251. 4 million, during 2016, primarily due to decreased investment purchases and capital expenditures during the year, as a result of allocation of funds to repay the long-term debt and for common stock repurchases. Cash flow used for investing activities for the year ended December 31, 2016 increased by $161. 7 million to $251. 4 million, compared to the year ended December 31, 2015, primarily due to increased investment purchases and capital expenditures during the year, partially offset by an increase in sales proceeds of available for sale securities. Capital expenditures for the year ended December 31, 2017, were $104. 0 million, compared with $121. 0 million for the prior year, primarily due to decreases in production equipment purchases and building related costs. Capital expenditures for the year ended December 31, 2016 were $121. 0 million, compared with $97. 9 million the prior year, primarily due to an increase in production equipment purchases and building related costs. Cash flow used for financing activities for the year ended December 31, 2017, increased $169. 4 million to $400. 0 million, compared to the prior year, primarily due to repurchases of common stock of $231. 4 million compared to $163. 4 million in 2016, repayments of long-term debt of $107. 6 million compared to $47. 5 million in 2016, and an increase of $7. 7 million to $108. 8 million in dividends paid. Cash flow used for financing activities for the year ended December 31, 2016, increased $20. 1 million to $230. 7 million compared to the year ended December 31, 2015, primarily due to increased common stock repurchases, repayments of debt, and dividends paid. 21Short-term investments as of December 31, 2017 were $152. 5 million, down from $177. 0 million as of December 31, 2016 and Long-term investments were $57. 8 million as of December 31, 2017, up from $49. 9 million as of December 31, 2016, due to changes in the Company's overall investment portfolio. Accounts receivable as of December 31, 2017 increased $19. 5 million compared to December 31, 2016, primarily due to the higher sequential sales level. Inventories as of December 31, 2017, increased $27. 5 million compared to December 31, 2016, primarily due to extended lead times on certain electronics and raw material inventory levels to support first quarter 2018 production and sales forecasts. Intangible Assets, net as of December 31, 2017 decreased $19. 3 million compared to December 31, 2016, due to the amortization of definite lived intangible assets and patents, discussed further in in Note 10 to the Consolidated Financial Statements. Accounts payable as of December 31, 2017, increased $9. 9 million compared to December 31, 2016, primarily due the timing of inventory and capital expenditure payments. Long term debt as of December 31, 2017, decreased $178. 1 million compared to December 31, 2016, due to principal repayments on the Company's long term debt financing, as well as the aforementioned reclassification of the debt from long-term to short-term in connection with the September 27, 2018 maturity of the Company's debt. Management considers the Company’s current working capital and long-term investments, as well as its existing debt financing arrangement (notwithstanding covenants prohibiting additional indebtedness),  discussed further in Note 2 of the Consolidated Financial Statements, in addition to internally generated cash flow, to be sufficient to cover anticipated cash needs for the foreseeable future considering its contractual obligations and commitments. The following is a summary of working capital and long-term investments:The decrease in working capital as of December 31, 2017 is primarily due to the reclassification of long-termdebt to current liability. The Company believes it has the ability to make the debt payments in anticipationof the debt maturity on September 27, 2018. Please refer to Part II, Item 5, for a complete discussion regarding the Company's previously announced share repurchase plan. OutlookThe Company utilizes the light vehicle production forecasting services of IHS Worldwide, and IHS current forecasts for light vehicle production for calendar year 2018 are approximately 17. 4 million units for North America, 22. 7 million for Europe and 12. 7 million for Japan and Korea. The Company currently estimates that top line revenue for calendar year 2018 will be between $1. 89 and $1. 97 billion. All estimates are based on light vehicle production forecasts in the primary regions to which the Company ships product, as well as the estimated option rates for its mirrors on prospective vehicle models and anticipated product mix. The Company continues to see order rates and booked business that allow for these estimates despite modest vehicle production increases in our primary markets. Continuing uncertainties, including: light vehicle production levels. supplier part or material shortages. automotive plant shutdowns. sales rates in Europe, Asia and North America. challenging macroeconomic and geopolitical environments. OEM strategies and cost pressures. customer inventory management and the impact of potential automotive customer (including their Tier 1 suppliers) and supplier bankruptcies. work stoppages, strikes, etc. , which could disrupt shipments to these customers, make forecasting difficult. The Company is estimating that the gross profit margin will be between 38. 0% and 39. 0% for calendar year 2018. Historically, annual customer price reductions place significant pressure on gross margin on an annual basis. However, given the current sales forecast and projected product mix for 2018, the Company continues to believe it may be able 22to offset the majority of those annual customer price reductions with purchasing cost reductions, operational efficiencies, and by leveraging fixed overhead. The Company also currently estimates that its operating expenses, which include engineering, research and development expenses and selling, general and administrative expenses are expected to be between $180 and $190 million for calendar year 2018, with the increase primarily due to staffing and benefit costs which continue to support growth and the development of new business. In light of on-going demand for our automatic-dimming mirrors and electronics, the Company currently anticipates that 2018 capital expenditures will be approximately $115 - $130 million, a majority of which will be production equipment purchases. 2018 capital expenditures are currently anticipated to be financed from current cash and cash equivalents on hand and cash flows from operating activities. The Company also estimates that depreciation and amortization expense for calendar year 2018 will be approximately $105 - $115 million. The Company is further estimating that its tax rate will be between 18. 0% and 21. 0% for calendar year 2018. In accordance with its previously announced share repurchase plan, the Company also intends to continue to repurchase additional shares of its common stock in 2018 and into the future depending on a number of factors, including: market, economic, and industry conditions. the market price of the Company's common stock. anti-dilutive effect on earnings. available cash. and other factors that the Company deems appropriate. The Company is also providing top line revenue guidance for calendar year 2019. IHS current forecasts for light vehicle production for calendar year 2019 are approximately 17. 4 million units for North America, 22. 9 million for Europe and 12. 5 million for Japan and Korea. Based on these forecasts, the Company is estimating that revenue for calendar year 2019 will increase approximately 5 to 10% over current estimates provided for 2018 revenue. Market Risk DisclosureThe Company is subject to market risk exposures of varying correlations and volatilities, including foreign exchange rate risk, interest rate risk and equity price risk. Volatile equity markets could negatively impact the Company's financial performance due to realized losses on the sale of equity investments and/or recognized losses due to other-than-temporary impairment adjustments on available-for-sale securities (mark-to-market adjustments). Interest rate fluctuations on the Company's long term debt financing could negatively impact our financial performance due to increased borrowing costs. The Company has entered into an interest rate swap transaction that has the effect of fixing the annual interest rate payable on $150 million of the Company’s outstanding debt under its existing credit facility at 1. 89%, as of the effective date. Refer to Note 2 of the Consolidated Financial Statements regarding further discussion of the Company's long term debt obligations as well as its interest rate swap transaction entered into on October 1, 2014. Based on loan balances as of December 31, 2017 and the effective date of July 31, 2016 of the interest rate swap, a one percent increase in the Company's borrowing rate would increase net interest expense paid by the Company on its borrowings by less than $0. 1 million dollars on an annual basis. The Company has some assets, liabilities and operations outside the United States, including multi-currency accounts, which currently are not significant overall to the Company as a whole. Because the Company sells its automotive mirrors throughout the world and automobile manufacturing is highly dependent on general economic conditions, it could be significantly affected by weak economic conditions in foreign markets that could reduce demand for its products. Most of the Company’s non-U. S. sales are invoiced and paid in U. S. dollars. during 2017, approximately 8% of the Company’s net sales were invoiced and paid in foreign currencies (compared to 7% for 2016 and 6% for 2015). The Company currently expects that approximately 7% of the Company’s net sales in 2018 will be invoiced and paid in foreign currencies. The Company does not currently engage in hedging activities of foreign currencies. Most of the Company’s equity investments are managed by a number of outside equity fund managers who invest primarily in large capitalization companies traded on the U. S. stock markets. The Company does not have any significant off-balance sheet arrangements or commitments that have not been recorded in its Consolidated Financial Statements. See the Contractual Obligations and Other Commitments below. 23Contractual Obligations and Other CommitmentsThe Company had the following contractual obligations and other commitments (in millions) as of December 31, 2017. Purchase obligations are primarily for raw material inventory and capital equipment. The Company agreed to repurchase approximately 5. 5 million shares of common stock from the former CEO, pursuant to his previously disclosed retirement agreement, which was effective December 31, 2017, at an average price of $20. 98 per share. These share repurchases were approved by the Company's Board of Directors and were not repurchased as part of the Company’s existing share repurchase plan. These shares were repurchased in January 2018. Significant Accounting Policies and Critical Accounting EstimatesThe preparation of the Company's consolidated financial statements, which have been prepared in accordance with accounting principles generally accepted in the United States, requires management to make estimates, assumptions and apply judgments that affect its financial position and results of operations. On an ongoing basis, management evaluates these estimates and assumptions. Management also continually reviews its accounting policies and financial information disclosures. The Company’s significant accounting policies are described in Note 1 to the Consolidated Financial Statements. The policies described below represent those that are broadly applicable to its operations and involve additional management judgment due to the sensitivity of the methods, assumptions and estimates necessary in determining the related amounts. These judgments are based on our historical experience, terms of existing contracts, andmanagement’s evaluation of trends in the industry, information provided by our customers and information available from other outside sources, as appropriate. The Company considers an accounting estimate to be critical if:. It requires management to make assumptions about matters that were uncertain at the time of the estimate, and. Changes in the estimate or different estimates that could have been selected would have had a material impact on our financial condition or results of operations. Revenue Recognition. The Company recognizes revenue in accordance with Accounting Standards Codification (ASC) 605, Revenue Recognition in Financial Statements. Accordingly, revenue is recognized based on the terms of the customer purchase order that generally provide title to the product and risk of ownership passes to the customer upon shipment. Sales are shown net of returns, which have not historically been significant. The Company does not generate sales from sale arrangements with multiple deliverables. Effective January 1, 2018, the Company adopted ASC Topic 606, Revenue from Contracts with Customers, using the modified retrospective method. This guidance supersedes nearly all existing revenue recognition guidance under US GAAP. The core principle of the guidance is that an entity should recognize revenue when it transfers promised goods or services to customers in an amount that reflects the consideration to which the company expects to be entitled in exchange for those goods or services. The Company has drafted its accounting policy for the new standard based on a detailed review of its business and contracts. Based on the new guidance, the Company expects to continue recognizing revenue at a particular point in time for the majority of its contracts with customers, which is generally 24when products are either shipped or delivered, and therefore does not anticipate a material impact on its consolidated financial statements. Accounts Receivable. The Company reviews a monthly aging report of all accounts receivable balances starting with invoices outstanding over sixty days. In addition, the Company monitors information about its customers through a variety of sources including the media, and information obtained through on-going interaction between Company personnel and the customer. Based on the evaluation of the above information, the Company estimates its allowances related to customer receivables on historical credit and collections experience, customers current financial condition and the specific identification of other potential problems, including the economic climate. Actual collections can differ, requiring adjustments to the allowances, but historically such adjustments have not been material. Inventories. Estimated inventory allowances for slow-moving and obsolete inventories are based on current assessments of future demands, market conditions, evaluation of longer lead times for certain electronic components and related management initiatives. If market conditions or customer requirements change and are less favorable than those projected by management, inventory allowances are adjusted accordingly. Goodwill and Intangible Assets. Goodwill reflects the cost of an acquisition in excess of the fair values assigned to identifiable net assets acquired. The Company reviews goodwill for impairment during the fourth quarter on an annual basis or more frequently if events or changes in circumstances indicate that goodwill might be impaired. The Company performs an impairment review for its automotive reporting unit, which has been determined to be one of the Company’s reportable segments using a fair value method which incorporates management’s judgments and assumptions, as well as incorporates third party valuations. The fair value of a reporting unit refers to the price that would be received to sell the unit as a whole in an orderly transaction between market participants at the measurement date. In estimating the fair value, the Company uses a combination of widely accepted valuation methodologies incorporating certain judgments and assumptions to arrive at the fair value of the reporting unit. The assumptions included in the impairment tests require judgment and changes to these inputs could impact the results of the calculations which could result in an impairment charge in future periods if the carrying amount of the reporting unit exceeds its calculated fair value. Other than management's internal projections of future cash flows, the primary assumptions used in the impairment tests are the weighted-average cost of capital and long-term growth rates. Although the Company's cash flow forecasts are based on assumptions that are considered reasonable by management and consistent with the plans and estimates management is using to operate the underlying business, there are significant judgments in determining the expected future cash flows attributable to a reporting unit. There have been no impairment charges booked currently or in prior periods in which goodwill existed. Indefinite lived intangible assets are also subject to annual impairment testing or more frequently if indicators of impairment are identified. Management judgment and assumptions are required in determining the underlying fair value of the indefinite lived intangible assets. While the Company believes the judgments and assumptions used in determining fair value are reasonable and no impairment existed at December 31, 2017 or December 31, 2016, different assumptions could change the estimated fair values and, therefore, impairment charges could be required, which could be material to the consolidated financial statements. The indefinite lived intangible assets were not impaired as a result of the annual test prepared by management for either period presented. Refer to Note 10, "Goodwill and Intangible Assets" of the notes to consolidated financial statements for information regarding the impairment testing performed in calendar year 2017. Investments. The Company’s internal investment committee regularly reviews its fixed income and equity investment portfolio for any unrealized losses that would be deemed other-than-temporary and require the recognition of an impairment loss in income. If the cost of an investment exceeds its fair value, the Company evaluates, among other factors, general market conditions, the duration and extent to which the fair value is less than cost, and the Company’s intent and ability to hold the investment. Management also considers the type of security, related industry, sector performance, as well as published investment ratings and analyst reports to evaluate its portfolio. Once a decline in fair value is determined to be other-than-temporary, an impairment charge is recorded and a new cost basis in the investment is established. If market, industry, and/or investee conditions deteriorate, the Company may incur future impairments. Effective January 1, 2018, the Company adopted ASU 2016-01, Recognition and Measurement of Financial Assets and Financial Liabilities. The standard requires most equity investments to be measured at fair value, with subsequent changes in fair value recognized in net income. Upon the effective date of the new standards, all equity investments 25in unconsolidated entities, other than those accounted for using the equity method of accounting, will generally be measured at fair value through earnings. There will no longer be an available-for-sale classification and therefore, no changes in fair value will be reported in other comprehensive income (loss) for equity securities with readily determinable fair values. The amendment also impacts the measurement of financial liabilities under the fair value option as well as certain presentation and disclosure requirements for financial instruments. The amendment requires certain provisions to be applied prospectively and others to be applied by means of a cumulative-effect adjustment. The Company will have a cumulative-effect adjustment in the first quarter of 2018 of approximately $7 million as a result of the implementation of this guidance. Self Insurance. The Company is self-insured for health and workers’ compensation benefits up to certain stop-loss limits. Such costs are accrued based on known claims and an estimate of incurred, but not reported (IBNR) claims. IBNR claims are estimated using historical lag information and other data provided by claims administrators. This estimation process is subjective, and to the extent that future results differ from original estimates, adjustments to recorded accruals </t>
  </si>
  <si>
    <t>GNTX</t>
  </si>
  <si>
    <t>GENTEX CORP</t>
  </si>
  <si>
    <t>355999</t>
  </si>
  <si>
    <t>Management's Discussion and Analysis of Financial Condition and Results of Operations—Liquidity and Capital Resources” included in Part II, Item 7. Unexpected events could disrupt normal business operations, which might result in increased costs and decreased revenues. Unexpected events, such as hurricanes, fire, war, terrorism, and other natural or man-made disruptions, may adversely impact Essendant’s ability to serve its customers and increase the cost of doing business or otherwise impact Essendant’s results of operations and financial condition. In addition, damage to or loss of use of significant aspects of the Company’s infrastructure due to such events could have an adverse effect on the Company’s results of operations and financial condition. 9. None. The Company considers its properties to be suitable with adequate capacity for their intended uses. The Company evaluates its properties on an ongoing basis to improve efficiency and customer service and leverage potential economies of scale. As of December 31, 2017, the Company’s properties consisted of the following:. Offices. The Company leases approximately 200,000 square feet for its corporate headquarters in Deerfield, Illinois. Additionally, the Company owns 49,000 square feet of office space in Orchard Park, New York. leases 38,000 square feet of office space in Tulsa, Oklahoma. leases 12,000 square feet in Pasadena, California. and leases 11,000 square feet in Atlanta, Georgia. Distribution Centers. The Company utilizes 70 distribution centers, comprised of 64 distribution centers in the United States, 5 distribution centers in Canada and 1 distribution center in Dubai, UAE, totaling approximately 13. 5 million square feet of warehouse space, of which 1. 8 million square feet are owned and 11. 7 million square feet are leased. For information regarding legal proceedings, see Part II, Item 8, Note 18 - “Legal Matters. ”. Not applicable. 10. PART II. Common Stock Information. ESND’s common stock is quoted through the Nasdaq Global Select Market (“Nasdaq”) under the symbol ESND. The following table shows the high and low closing sale prices per share for ESND’s common stock as reported by Nasdaq:. On February 16, 2018, the closing stock price of the Company’s common stock as reported by Nasdaq was $8. 48 per share. For the period from January 1, 2018 to February 16, 2018, the high closing stock price was $10. 23 and the low closing stock price was $8. 29. On February 16, 2018, there were approximately 416 holders of record of common stock. A greater number of holders of ESND common stock are “street name” or beneficial holders, whose shares are held on record by banks, brokers and other financial institutions. Stock Performance Graph. The following graph compares the performance of the Company’s common stock over a five-year period with the cumulative total returns of (1) Russell 2000 Index and (2) a group of companies included within Value Line’s Office Equipment Industry Index. The graph assumes $100 was invested on December 31, 2012 in the Company’s common stock and in each of the indices and assumes reinvestment of all dividends (if any) at the date of payment. The following stock price performance graph is presented pursuant to SEC rules and is not meant to be an indication of future performance. 11. Common Stock Repurchases. During 2017, the Company did not repurchase any shares of its common stock. During 2016, the Company repurchased 0. 2 million shares of common stock at an aggregate cost of $6. 8 million. As of February 16, 2018, the Company had approximately $68. 2 million remaining under share repurchase authorizations from its Board of Directors. Purchases may be made from time to time in the open market or in privately negotiated transactions. Depending on market, business conditions and other factors, the Company may continue or suspend purchasing its common stock at any time without notice. Acquired shares are included in the issued shares of the Company and treasury stock, but are not included in average shares outstanding when calculating earnings per share data. Stock and Cash Dividends. The Company declares and pays dividends on a quarterly basis. During 2017 and 2016, the Company declared and paid a dividend of $0. 14 per share per quarter. In the aggregate, the Company declared dividends of $20. 8 million and $20. 6 million in 2017 and 2016, respectively. On February 15, 2018, the Board of Directors approved a dividend of $0. 14 per share to be paid on April 13, 2018 to shareholders of record as of March 15, 2018. See Part II, Item 8, Note 11 – “Debt” for limitations on the Company’s ability to repurchase stock or issue dividends. Securities Authorized for Issuance under Equity Compensation Plans. The information required by Item 201(d) of Regulation S-K (Securities Authorized for Issuance under Equity Compensation Plans) is included in Item 12 of this Annual Report. 12. The selected consolidated financial data of the Company for the years ended December 31, 2013 through 2017 has been derived from the Consolidated Financial Statements of the Company, which have been audited by Ernst &amp; Young LLP, an independent registered public accounting firm. The adoption of new accounting pronouncements, changes in certain accounting policies, and reclassifications are reflected in the financial information presented below. The selected consolidated financial data below should be read in conjunction with, and is qualified in its entirety by, Management’s Discussion and Analysis of Financial Condition and Results of Operations and the Consolidated Financial Statements of the Company included in Items 7 and 8, respectively, of this Annual Report. Except for per share data, all amounts presented are in thousands:. (1) 2015 — Includes $4. 9 million related to Industrial obsolescence reserve. (2) 2017 — Includes $285. 2 million of charges related to goodwill impairment, $19. 7 million of transformational expenses, $9. 0 million of charges related to litigation reserves, partially offset by a $0. 3 million gain reflecting recovery of notes receivable reserved in 2015. 2016 — Includes $20. 5 million gain on sale of City of Industry facility, $12. 5 million charge related to defined benefit plan settlement, $4. 0 million charge related to a litigation reserve, $1. 2 million charge related to severance costs for operating leadership, $0. 9 million reversal of 2015 restructuring expenses partially offset by 2016 facility charges. 2015 — $115. 8 million charge related to Industrial impairment of goodwill and intangible assets, $18. 6 million charge related to workforce reductions and facility consolidations, a $17. 0 million loss on sale and related costs of the Company’s Mexican subsidiary, $12. 0 million intangible asset impairment charge related to rebranding and accelerated amortization related to rebranding efforts, and $10. 7 million impairment of seller notes receivable related to the Company’s prior year sale of a software service provider. 2014 — $8. 2 million loss on disposition of a software service provider. 2013 — $13. 0 million charge for a workforce reduction and facility closures and a $1. 2 million asset impairment charge. (3) Includes $2. 6 million related to the one-time impact of the passage of the Tax Cuts and Jobs Act (“Tax reform”, “2017 Tax act” or the “Act”) in 2017. $1. 7 million related to tax effect of a dividend from a foreign subsidiary and a $0. 4 million change in reserve related to uncertain tax positions taken in the prior year in 2016. and the tax effects for items noted above for each respective year. (4) Total debt includes current maturities where applicable. 13. FORWARD LOOKING INFORMATION. This Annual Report on Form 10-K contains “forward-looking statements” within the meaning of Section 27A of the Securities Act of 1933 and Section 21E of the Exchange Act. Forward-looking statements often contain words such as “expects”, “anticipates”, “estimates”, “intends”, “plans”, “believes”, “seeks”, “will”, “is likely to”, “scheduled”, “positioned to”, “continue”, “forecast”, “predicting”, “projection”, “potential” or similar expressions. Forward-looking statements include references to goals, plans, strategies, objectives, projected costs or savings, anticipated future performance, results or events and other statements that are not strictly historical in nature. These forward-looking statements are based on management’s current expectations, forecasts and assumptions. This means they involve a number of risks and uncertainties that could cause actual results to differ materially from those expressed or implied here. These risks and uncertainties include, without limitation, those set forth in Item 1A under the heading “Risk Factors. ”. Readers should not place undue reliance on forward-looking statements contained in this Annual Report on Form 10-K. The forward-looking information herein is given as of this date only, and the Company undertakes no obligation to revise or update it. The following discussion should be read in conjunction with the information included in this Annual Report on Form 10-K in Part I, Item 1 – Description of Business, Item 6 – Selected Financial Data and in Item 8 – Financial Statements and Supplementary Data. Please see the Adjusted Gross Profit, Adjusted Operating Expenses, Adjusted Operating Income, Adjusted Net Income, Adjusted Diluted Earnings Per Share, Adjusted EBITDA and Free Cash Flow table (the “Non-GAAP table”) for information concerning the reconciliation of GAAP to Non-GAAP financial measures. Key Trends and Recent Results. Results for 2017 were negatively impacted by lower sales volume that resulted in reduced gross profit, supplier allowances and inventory balances as the Company reduced purchases to more closely align with sales. The decline in operating results and softening within the industries that the Company operates, led to charges for goodwill impairment. The Company incurred transformational expenses in the year as part of the Company’s strategic driver to advance supplier partnerships and, in addition to higher costs for employee compensation, was unable to deleverage fixed costs at a pace commensurate with the sales decline. We are implementing strategies to address market trends, but we expect these trends will continue to impact results of operations and financial condition in subsequent periods. Recent Results. 14. Actions impacting comparability of results (the “Actions”). 2017 Actions. 2016 Actions. 2015 Actions. Actions and events expected to affect future results. The program includes facility consolidations and workforce reductions with an estimated cash cost of $30 million to $40 million over the restructuring period, which began in the first quarter of 2018. Product assortment refinements are also planned to eliminate items that have limited availability and lower sales. This is expected to improve service levels and have minimal impact on sales. It will also increase capacity to support expansion into new categories to support customer growth, and is necessary to execute the planned facility consolidations. A non-cash charge related to these refinements is expected in the first quarter of 2018 and estimated in the range of $42 million to $48 million. Refer to Note 7 – “Severance and Restructuring Charges” for further details. 15. Critical Accounting Policies, Judgments and Estimates. As described in Note 2 – “Summary of Significant Accounting Policies”, the preparation of financial statements in conformity with U. S. Generally Accepted Accounting Principles (“GAAP”) requires management to make estimates and assumptions about future events that affect the amounts reported in the financial statements and accompanying notes. Future events and their effects cannot be determined with absolute certainty. Therefore, the determination of estimates requires the exercise of judgment. Actual results may differ from those estimates. The Company’s critical accounting policies are those which are most significant to the Company’s results of operations and financial condition and require especially difficult, subjective or complex judgments or estimates by management. In most cases, critical accounting policies require management to make estimates on matters that are uncertain at the time the estimate is made. The basis for the estimates is historical experience, terms of existing contracts, observance of industry trends, information provided by customers or suppliers, and information available from other outside sources, as appropriate. These critical accounting policies include the following:. Supplier Allowances. The majority of the Company’s annual supplier allowances and incentives are variable, based solely on the volume and mix of the Company’s product purchases from suppliers. These variable allowances are recorded based on the Company’s annual inventory purchase volumes and product mix and are included in the Company’s Consolidated Financial Statements as a reduction to cost of goods sold, thereby reflecting the net inventory purchase cost. The potential amount of variable supplier allowances often differs based on purchase volumes by supplier and product category. Changes in the Company’s sales volume (which can increase or reduce inventory purchase requirements), changes in product sales mix (especially because higher-margin products often benefit from higher supplier allowance rates), or changes in the amount of purchases Essendant makes to attain supplier allowances can create fluctuations in future results. Customer Rebates. Customer rebates include volume rebates, sales growth incentives, advertising allowances, participation in promotions and other miscellaneous discount programs. Estimates for volume rebates and growth incentives are based on estimated annual sales volume to the Company’s customers. The aggregate amount of customer rebates depends on product sales mix and customer mix changes. Reported results reflect management’s current estimate of such rebates. Changes in estimates of sales volumes, product mix, customer mix or sales patterns, or actual results that vary from such estimates may impact future results. Allowance for doubtful accounts. Management estimates an allowance for doubtful accounts, which addresses the collectability of trade accounts receivable based on judgments as to the collectability of trade accounts receivable balances driven by historic results and future expectations. This allowance adjusts gross trade accounts receivable downward to its estimated collectible or net realizable value. To determine the allowance for doubtful accounts, management reviews specific customer risks and the Company’s trade accounts receivable aging. Uncollectible trade receivable balances are written off against the allowance for doubtful accounts when it is determined that the trade receivable balance is uncollectible. Inventory Reserves. The Company also records adjustments to inventory that is obsolete, damaged, defective or slow moving. Inventory is recorded at the lower of cost or market. These adjustments are determined using historical trends such as the age of the inventory, market demands, customer commitments, and new products introduced to the market. The reserves are further adjusted, if necessary, as new information becomes available. however, based on historical experience, the Company does not believe the estimates and assumptions will have a material impact on the financial statements as of and for the year ended December 31, 2017. Product assortment refinements are planned in 2018 to address items with limited availability and lower sales. An estimated non-cash charge of $42 million to $48 million is expected in the first quarter of 2018 and will be reflected as additional cost of goods sold. Income Taxes. The Company accounts for income taxes using the liability method in accordance with the accounting guidance for income taxes. The Company estimates actual current tax expense and assesses temporary differences that exist due to differing treatments of items for tax and financial statement purposes. These temporary differences result in the recognition of deferred tax assets and liabilities. A provision has not been made for deferred U. S. income taxes on the undistributed earnings of the Company’s foreign subsidiaries as these earnings have historically been permanently invested. It is not practicable to determine the amount of unrecognized deferred tax liability for such unremitted foreign earnings. The Company accounts for interest and penalties related to uncertain tax positions as a component of income tax expense. 16. Pension Obligations. To select the appropriate actuarial assumptions when determining pension benefit obligations, the Company relied on current market conditions, historical information and consultation with and input from the Company’s outside actuaries. These actuarial assumptions include discount rates, expected long-term rates of return on plan assets, and life expectancy of plan participants. The expected long-term rate of return on plan assets assumption is based on historical returns and the future expectation of returns for each asset category, as well as the target asset allocation of the asset portfolio. At December 31, 2017, the Company refined the method used to determine the service and interest cost components of the Company’s net periodic benefit cost. Previously, the cost was determined using a single weighted-average discount rate derived from the yield curve. Under the refined method, known as the spot rate approach, individual spot rates along the yield curve that correspond with the timing of each benefit payment are used. The Company believes this change provides a more precise measurement of service and interest costs by improving the correlation between projected cash outflows and corresponding spot rates on the yield curve. Compared to the previous method, the spot rate approach will decrease the service and interest components of the Company’s benefit costs by an immaterial amount in 2018. There is no impact on the total benefit obligation. The Company will account for this change prospectively as a change in accounting estimate. Pension expense for 2017 was $4. 2 million, compared to $17. 6 million in 2016 and $5. 4 million in 2015. 2016 pension expense includes a settlement charge of $12. 5 million related to a lump-sum offering. Refer to Note 13 – “Pension Plans and Defined Contribution Plan” for further information. To better understand the impact of changes in pension expense based on certain circumstances the company performed a sensitivity analysis, noting that a one percentage point decrease or increase in the assumed discount rate would have resulted in an increase or decrease in pension expense for 2017 of approximately $2. 0 million and increase or decrease in the year-end projected benefit obligation by $37. 7 million. Additionally, a one percentage point decrease or increase in the expected rate of return assumption would have resulted in an increase or decrease, respectively, in the net periodic benefit cost for 2017 of approximately $1. 4 million. Results for the Years Ended December 31, 2017, 2016 and 2015. The following table presents the Consolidated Statements of Operations results (in thousands):. 17. Comparison of Results for the Years Ended December 31, 2017 and 2016. Net Sales. Net sales for the year ended December 31, 2017 were $5. 0 billion, a workday adjusted decrease of 5. 8% from $5. 4 billion in sales during 2016. 2018 net sales are expected to be down 3% to 6% compared to 2017. Net sales by key product category for 2017 and 2016 included the following (in thousands):. JanSan sales decreased $129. 4 million or 8. 9% in 2017 compared to 2016. Sales decreased due to declines in the national reseller channel of $118. 1 million and the independent reseller channel of $13. 4 million. As a percentage of total sales, JanSan represented 26. 3% in 2017, a decrease from the 2016 percentage of total sales of 27. 1%. This decrease was principally the result of reduced demand due to specific customer losses and continued competitive actions from other JanSan product providers. Technology product sales decreased $132. 3 million or 9. 8% in 2017 versus 2016. Sales in this product category decreased primarily due to declines in the national reseller channel of $68. 6 million, independent reseller channel of $53. 7 million as well as declines in e-commerce sales of $9. 9 million. As a percentage of total sales, technology products represented 24. 1% in 2017, a decrease from the 2016 percentage of total sales of 25. 1% due to specific customer losses and reduced supplier promotion activity throughout 2017. Traditional office product sales decreased $85. 1 million or 10. 2% in 2017 versus 2016. Sales in this category decreased due to reductions in the national reseller channel of $42. 7 million, declines in the independent reseller channel of $36. 9 million and e-commerce sales declines of $5. 5 million. As a percentage of total sales, traditional office products represented 14. 8% in 2017, a decrease from the 2016 percentage of total sales of 15. 5%. Industrial supplies sales increased $27. 4 million or 4. 9%. The increase was primarily driven by growth in general industrial sales of $14. 6 million, international sales of $6. 6 million and energy sales of $6. 1 million. As a percentage of total sales, industrial supplies represented 11. 7% in 2017, an increase from the 2016 percentage of total sales of 10. 5% due to product category growth. Cut sheet paper product sales increased $11. 9 million or 3. 0% in 2017 compared to 2016. The increase in this category was primarily driven by increased sales to independent resellers of $10. 5 million and e-commerce sales increases of $3. 4 million, partially offset by declines in sales to national resellers of $2. 0 million. As a percentage of total sales, cut sheet paper represented 8. 2% in 2017, which increased from the 2016 percentage of total sales of 7. 4%. Automotive product sales increased $7. 5 million or 2. 4% in 2017 versus 2016. The increase in this category was primarily due to increases in recreational vehicle and marine sales of $4. 6 million and mobile sales of $2. 6 million, partially offset by declines in collision sales of $3. 6 million. As a percentage of total sales, automotive products represented 6. 5% in 2017, which increased from the 2016 percentage of total sales of 5. 9%. Office furniture sales decreased $30. 7 million or 10. 3% in 2017 compared to 2016. The decrease was primarily the result of declines in sales to independent resellers of $16. 4 million with additional declines in the national reseller channel of $7. 2 million and e-commerce channel sales declines of $7. 1 million. As a percentage of total sales, office furniture represented 5. 3% in 2017, a decrease from the 2016 percentage of total sales of 5. 6%. The remainder of the Company’s consolidated 2017 net sales was composed of freight and other revenues. Gross Profit and Gross Margin Rate. Gross profit for 2017 was $706. 1 million, compared to $759. 9 million in 2016. Gross profit as a percentage of net sales (the gross margin rate) of 14. 0% for 2017 was down 20 basis points (“bps”) from the prior-year period gross margin rate of 14. 2%. This decrease was due to deleveraging of the distribution network and transportation costs (41 bps) and inventory-related valuation (29 bps), partially offset by favorable product margin (43 bps) driven by inflation and benefits from merchandising and pricing actions related to the implementation of the Company’s strategic drivers which were offset by lower supplier allowances due to decreased sales volume. Sales to larger resellers are generally lower margin than sales to smaller resellers. Sales to new customers tend to be lower margin but typically improve over time. Lower margin categories include cut-sheet paper products and technology products, while JanSan, traditional office products, furniture and industrial supplies are higher margin categories. 18. Operating Expenses. Operating expenses for 2017 were $949. 4 million or 18. 8% of sales, compared with $642. 3 million or 12. 0% of sales in the same period last year. Excluding the Actions in 2017 and 2016, adjusted operating expenses were $635. 8 million or 12. 6% of sales in 2017 compared to $646. 1 million or 12. 0% of sales in 2016. The increase in adjusted operating expenses as a percentage of sales in 2017 was principally driven by a reset of incentive compensation. Through the Company’s strategic actions of reengineering the inbound freight operations by opening freight consolidation centers, aligning the distribution network footprint with sales volume and targeted cost improvements through a zero-based budgeting approach, the Company has targeted annualized cost savings in excess of $50 million by 2020. Interest Expense, net. Net interest expense for 2017 was $25. 6 million or 0. 5% of total sales, compared with $22. 9 million or 0. 4% of total sales in 2016. This increase was primarily driven by higher interest rates in 2017, partially offset by reductions in outstanding debt. Income Taxes. Income tax benefit was $(2. 0) million in 2017, compared to expense of $30. 8 million in 2016. The Company’s effective tax rate was 0. 8% and 32. 5% in 2017 and 2016, respectively. This change was primarily driven by the permanent impacts of the cumulative goodwill impairments that occurred in 2017. The Company’s effective tax rate excluding these Actions would have been 44. 4% and 37. 7% in 2017 and 2016, respectively. The increase reflects the change in accounting for equity compensation (ASU 2016-09) adopted in 2017 resulting in $2. 0 million of additional tax expense during the year or $1. 3 million effected for Tax reform. Further, income tax expense was impacted by the passage of tax reform in December 2017, including through the remeasurement of deferred tax assets and liabilities, recording of the one-time transition tax and other necessary reassessments of the Company’s historical tax positions totaling $2. 6 million. Net (Loss) Income. Net loss for 2017 was $(267. 0) million compared to a net income of $63. 9 million in 2016. Basic loss per share was $(7. 27) in 2017, compared to diluted earnings per share of $1. 73 in 2016. Excluding the Actions in 2017 and 2016, adjusted net income for 2017 and 2016 was $24. 8 million and $57. 0 million, respectively. Adjusted diluted earnings per share were $0. 67 and $1. 54 for 2017 and 2016, respectively. Adjusted diluted earnings per share in the first quarter of 2018 is expected to be lower than the fourth quarter of 2017, reflecting impacts from the national reseller sales decline, the annual first quarter reset of employee time off expense and lower supplier allowances resulting from opportunistic inventory purchases. Comparison of Results for the Years Ended December 31, 2016 and 2015. Net Sales. Net sales for the year ended December 31, 2016 were $5. 4 billion, a workday adjusted 0. 3% decrease from $5. 4 billion in sales during 2015. Net sales by product category for 2016 and 2015 included the following:. JanSan sales decreased $22. 0 million or 1. 5% in 2016 compared to 2015. Sales decreased due to a decline in sales in the independent reseller channel of $19. 4 million and the national reseller channel of $13. 5 million, partially offset by online growth of $12. 7 million. As a percentage of total sales, JanSan represented 27. 1% in 2016, a decrease from the 2015 percentage of total sales of 27. 4%. This decrease was the result of reduced demand principally due to declines in customer experience and competitive actions from other wholesalers. Technology product sales decreased $7. 9 million or 0. 6% in 2016 versus 2015. Excluding $50. 1 million in sales from the Company’s subsidiary in Mexico in 2015, which was sold in 2016, net sales in this category increased 3. 2% compared to the prior year, primarily driven by increases in sales in the independent reseller channel of $83. 3 million, partially offset by declines in sales to national resellers of $37. 8 million and declines in e-commerce sales of $3. 3 million. As a percentage of total sales, technology products represented 25. 1% in 2016, a decrease from the 2015 percentage of total sales of 25. 3% due to the sale of the Company’s Mexican subsidiary. Traditional office product sales decreased $10. 8 million or 1. 3% in 2016 versus 2015. This decrease in the product category was primarily driven by the buying patterns of national resellers totaling $7. 7 million in the year, a decline of $1. 8 million in the independent reseller channel and a decrease in e-commerce sales of $1. 3 million. As a percentage of total sales, traditional office products represented 15. 5% in 2016 a decrease from 15. 7% in 2015. Industrial supplies sales decreased $26. 1 million or 4. 4% in 2016 compared to 2015. The decline was driven by weakness in the general industrial channel and consolidation in the welding channel. Sales in the general industrial and welding channels declined by $22. 9 million and $21. 9 million, respectively. This was partially offset by growth in the retail channel of $17. 8 million. As a percentage of total sales, industrial supplies represented 10. 5% in 2016, a decrease from the 2015 percentage of total sales of 11. 0%. Cut sheet paper product sales increased $56. 1 million or 16. 2% in 2016 versus 2015. The increase in this category was solely driven by increased sales to independent resellers of $56. 0 million. As a percentage of total sales, cut sheet paper represented 7. 4% in 2016, which increased from the 2015 percentage of total sales of 6. 5%. 19. Automotive product sales increased $36. 6 million or 13. 1% in 2016 versus 2015. The increase in this category was primarily due to the acquisition of Nestor in the third quarter of 2015, which contributed an additional $64. 9 million in net sales in 2016 compared to $27. 1 million in 2015. As a percentage of total sales, automotive products represented 5. 9% in 2016, which increased from the 2015 percentage of total sales of 5. 2% due to the impact of the acquisition. Office furniture sales decreased $22. 1 million or 6. 9% in 2016 compared to 2015. The decreased revenue was primarily the result of declines in sales to national resellers of $14. 4 million and independent resellers of $7. 7 million. As a percentage of total sales, office furniture represented 5. 6% in 2016, a decrease from the 2015 percentage of total sales of 6. 0%. The remainder of the Company’s consolidated 2016 net sales was composed of freight and other revenues. Gross Profit and Gross Margin Rate. Gross profit for 2016 was $759. 9 million, compared to $836. 5 million in 2015. The gross margin rate of 14. 2% for 2016 was down 140 bps from the prior-year period gross margin rate of 15. 6%. This decrease was due to an unfavorable product margin (133 bps), primarily driven by an unfavorable change in category and channel mix (107 bps), and higher freight costs (21 bps). Operating Expenses. Operating expenses for 2016 were $642. 3 million or 12. 0% of sales, compared with $806. 7 million or 15. 0% of sales in the same period last year. Excluding the Actions in 2016 and 2015, adjusted operating expenses were $646. 1 million or 12. 0% of sales in 2016 compared to $632. 6 million or 11. 8% of sales in 2015. The increase in adjusted operating expenses in 2016 was principally driven by the recognition of an allowance on prepaid rebates and receivables from one customer totaling $13. 3 million. Interest Expense, net. Net interest expense for 2016 was $22. 9 million or 0. 4% of total sales, compared with $19. 6 million or 0. 4% of total sales in 2015. This increase was primarily driven by higher interest rates in 2016. Income Taxes. Income tax expense was $30. 8 million in 2016, compared with $54. 5 million in 2015. The Company’s effective tax rate was 32. 5% and 534. 8% in 2016 and 2015, respectively. This effective tax rate decline was primarily driven by the prior year Actions, particularly the 2015 noncash impairment charges for goodwill that were nondeductible for tax purposes and the 2015 loss on the sale of the Mexican subsidiary that carried a full valuation allowance. Additional favorability in 2016 is attributed to the reduction of valuation allowances related to the gain on the sale of the City of Industry facility. The Company’s effective tax rate excluding these Actions would have been 37. 7% and 39. 1% in 2016 and 2015, respectively. Ne</t>
  </si>
  <si>
    <t>3570</t>
  </si>
  <si>
    <t xml:space="preserve">Management's Discussion and Analysis of Financial Condition and Results of Operations and our Consolidated Financial Statements and the accompanying notes thereto included elsewhere in this report. 38 Introduction The following discussion and analysis presents management’s view of our business, financial condition and overall performance and should be read in conjunction with our Consolidated Financial Statements and the accompanying notes. This information is intended to provide investors with an understanding of our past performance, current financial condition and outlook for the future. Our discussion and analysis includes the following subjects: Overview of Business Cheniere, a Delaware corporation, is a Houston-based energy company primarily engaged in LNG-related businesses. Our vision is to provide clean, secure and affordable energy to the world, while responsibly delivering a reliable, competitive and integrated source of LNG, in a safe and rewarding work environment. We own and operate the Sabine Pass LNG terminal in Louisiana through our ownership interest in and management agreements with Cheniere Partners, which is a publicly traded limited partnership that we created in 2007. We own 100% of the general partner interest in Cheniere Partners and 82. 7% of Cheniere Holdings, which is a publicly traded limited liability company formed in 2013 that owns a 48. 6% limited partner interest in Cheniere Partners. We are currently developing and constructing two natural gas liquefaction and export facilities. The liquefaction of natural gas into LNG allows it to be shipped economically from areas of the world where natural gas is abundant and inexpensive to produce to other areas where natural gas demand and infrastructure exist to economically justify the use of LNG. The Sabine Pass LNG terminal is located in Cameron Parish, Louisiana, on the Sabine-Neches Waterway less than four miles from the Gulf Coast. Cheniere Partners is developing, constructing and operating natural gas liquefaction facilities (the “SPL Project”) at the Sabine Pass LNG terminal adjacent to the existing regasification facilities through a wholly owned subsidiary, SPL. Cheniere Partners plans to construct up to six Trains, which are in various stages of development, construction and operations. Trains 1 through 4 are operational, Train 5 is under construction and Train 6 is being commercialized and has all necessary regulatory approvals in place. Each Train is expected to have a nominal production capacity, which is prior to adjusting for planned maintenance, production reliability and potential overdesign, of approximately 4. 5 mtpa of LNG and an adjusted nominal production capacity of approximately 4. 3 to 4. 6 mtpa of LNG. The Sabine Pass LNG terminal has operational regasification facilities owned by Cheniere Partners’ wholly owned subsidiary, SPLNG, that include pre-existing infrastructure of five LNG storage tanks with aggregate capacity of approximately 16. 9 Bcfe, two marine berths that can each accommodate vessels with nominal capacity of up to 266,000 cubic meters and vaporizers with regasification capacity of approximately 4. 0 Bcf/d. Cheniere Partners also owns a 94-mile pipeline that interconnects the Sabine Pass LNG terminal with a number of large interstate pipelines (the “Creole Trail Pipeline”) through a wholly owned subsidiary, CTPL. We are developing and constructing a second natural gas liquefaction and export facility at the Corpus Christi LNG terminal, which is on nearly 2,000 acres of land that we own or control near Corpus Christi, Texas, and a pipeline facility (collectively, the “CCL Project”) through wholly owned subsidiaries CCL and CCP, respectively. The CCL Project is being developed for up to three Trains, with expected aggregate nominal production capacity, which is prior to adjusting for planned maintenance, production reliability and potential overdesign, of approximately 13. 5 mtpa of LNG, three LNG storage tanks with aggregate capacity of approximately 10. 1 Bcfe and two marine berths that can each accommodate vessels with nominal capacity of up to 266,000 cubic meters. The CCL Project is being developed in stages. The first stage (“Stage 1”) includes Trains 1 and 2, two LNG storage tanks, one complete marine berth and a second partial berth and all of the CCL Project’s necessary infrastructure facilities. The second 39stage (“Stage 2”) includes Train 3, one LNG storage tank and the completion of the second partial berth. The CCL Project also includes a 23-mile natural gas supply pipeline that will interconnect the Corpus Christi LNG terminal with several interstate and intrastate natural gas pipelines (the “Corpus Christi Pipeline”). Stage 1 and the Corpus Christi Pipeline are currently under construction, and Train 3 is being commercialized and has all necessary regulatory approvals in place. The construction of the Corpus Christi Pipeline is nearing completion. Additionally, we are developing an expansion of the Corpus Christi LNG terminal adjacent to the CCL Project (the “Corpus Christi Expansion Project”) and recently began the process of amending our regulatory filings with FERC to incorporate a project design change, from two Trains with an expected aggregate nominal production capacity of approximately 9. 0 mtpa to up to seven midscale Trains with an expected aggregate nominal production capacity of approximately 9. 5 mtpa. We remain focused on expansion of our existing sites by leveraging existing infrastructure. We are also in various stages of developing other projects, including infrastructure projects in support of natural gas supply and LNG demand, which, among other things, will require acceptable commercial and financing arrangements before we make a final investment decision (“FID”). We have made an equity investment of $55 million in Midship Pipeline Company, LLC (“Midship Pipeline”), which is developing a pipeline with expected capacity of up to 1. 44 million Dekatherms per day that will connect new gas production in the Anadarko Basin to Gulf Coast markets, including markets serving the SPL Project and the CCL Project. Overview of Significant Events Our significant accomplishments since January 1, 2017 and through the filing date of this Form 10-K include the following:StrategicOperational40FinancialLiquidity and Capital ResourcesAlthough results are consolidated for financial reporting, Cheniere, Cheniere Holdings, Cheniere Partners, SPL and the CCH Group operate with independent capital structures. We expect the cash needs for at least the next twelve months will be met for each of these independent capital structures as follows:. SPL through project debt and borrowings and operating cash flows. Cheniere Holdings through distributions from Cheniere Partners. CCH Group through project debt and borrowings and equity contributions from Cheniere. and41The following table provides a summary of our liquidity position at December 31, 2017 and 2016 (in millions): For additional information regarding our debt agreements, see Note 12—Debt of our Notes to Consolidated Financial Statements. CheniereConvertible NotesIn November 2014, we issued an aggregate principal amount of $1. 0 billion of Convertible Unsecured Notes due 2021 (the “2021 Cheniere Convertible Unsecured Notes”). The 2021 Cheniere Convertible Unsecured Notes are convertible at the option of the holder into our common stock at the then applicable conversion rate, provided that the closing price of our common stock is greater than or equal to the conversion price on the date of conversion. In March 2015, we issued $625. 0 million aggregate principal amount of 4. 25% Convertible Senior Notes due 2045 (the “2045 Cheniere Convertible Senior Notes”). We have the right, at our option, at any time after March 15, 2020, to redeem all or any part of the 2045 Cheniere Convertible Senior Notes at a redemption price equal to the accreted amount of the 2045 Cheniere Convertible Senior Notes to be redeemed, plus accrued and unpaid interest, if any, to such redemption date. We have the option to satisfy the conversion obligation for the 2021 Cheniere Convertible Unsecured Notes and the 2045 Cheniere Convertible Senior Notes with cash, common stock or a combination thereof. Cheniere Revolving Credit FacilityIn March 2017, we entered into the Cheniere Revolving Credit Facility that may be used to fund, through loans and letters of credit, equity capital contributions to CCH HoldCo II and its subsidiaries for the development of the CCL Project and, provided that certain conditions are met, for general corporate purposes. No advances or letters of credit under the Cheniere Revolving Credit Facility were available until either (1) Cheniere’s unrestricted cash and cash equivalents are less than $500 million or (2) Train 4 of the SPL Project has achieved substantial completion. The Cheniere Revolving Credit Facility matures on March 2, 2021 and contains representations, warranties and affirmative and negative covenants customary for companies like Cheniere with lenders of the type participating in the Cheniere Revolving Credit Facility that limit our ability to make restricted payments, including distributions, unless certain conditions are satisfied, as well as limitations on indebtedness, guarantees, hedging, liens, investments and affiliate transactions. Under the Cheniere Revolving Credit Facility, we are required to ensure that the sum of our unrestricted cash and the amount of undrawn commitments under the Cheniere Revolving Credit Facility is at least equal to the lesser of (1) 20% of the commitments under the Cheniere Revolving Credit Facility and (2) $100 million. The Cheniere Revolving Credit Facility is secured by a first priority security interest (subject to permitted liens and other customary exceptions) in substantially all of our assets, including our interests in our direct subsidiaries (excluding CCH HoldCo II). 42Cash Receipts from SubsidiariesAs of December 31, 2017, we had an 82. 7% direct ownership interest in Cheniere Holdings. We receive dividends on our Cheniere Holdings shares from the distributions that Cheniere Holdings receives from Cheniere Partners. We received $98 million, $15 million and $15 million in dividends on our Cheniere Holdings common shares during each of the years ended December 31, 2017, 2016 and 2015, respectively. Our ownership interest in the Sabine Pass LNG terminal is held through Cheniere Partners. As of December 31, 2017, we owned 82. 7% of Cheniere Holdings, which owned a 48. 6% interest in Cheniere Partners in the form of 104. 5 million common units and 135. 4 million subordinated units. We also own 100% of the general partner interest and the incentive distribution rights in Cheniere Partners. We receive quarterly equity distributions from Cheniere Partners related to our 2% general partner interest. We also receive fees for providing management services to Cheniere Holdings, Cheniere Partners, SPLNG, SPL and CTPL. We received $106 million, $119 million and $94 million in total service fees from Cheniere Holdings, Cheniere Partners, SPLNG, SPL and CTPL during the years ended December 31, 2017, 2016 and 2015, respectively. Cheniere Partners’ Class B UnitsOn August 2, 2017, Cheniere Partners’ Class B units (“Class B units”) mandatorily converted into common units in accordance with the terms of Cheniere Partners’ partnership agreement. Upon conversion of the Class B units, Cheniere Holdings, Blackstone CQP Holdco LP (“Blackstone CQP Holdco”) and the public owned a 48. 6%, 40. 3% and 9. 1% interest in Cheniere Partners, respectively. Cheniere Holdings’ ownership percentage includes its subordinated units and Blackstone CQP Holdco’s ownership percentage excludes any common units that may be deemed to be beneficially owned by The Blackstone Group, L. P. , an affiliate of Blackstone CQP Holdco. Cheniere Partners’ Class B units were subject to conversion, mandatorily or at the option of the Class B unitholders under specified circumstances, into a number of common units based on the then-applicable conversion value of the Class B units. The Cheniere Partners Class B units were not entitled to cash distributions except in the event of a liquidation of Cheniere Partners, a merger, consolidation or other combination of Cheniere Partners with another person or the sale of all or substantially all of the assets of Cheniere Partners. On a quarterly basis beginning on the initial purchase date of the Class B units, the conversion value of the Class B units increased at a compounded rate of 3. 5% per quarter, subject to an additional upward adjustment for certain equity and debt financings. The Class B units were issued at a discount to the market price of Cheniere Partners’ common units into which they were convertible. This discount, totaling $2,130 million, represented a beneficial conversion feature. The beneficial conversion feature was similar to a dividend that was distributed with respect to any Class B unit from its issuance date through its conversion date, which resulted in an increase in Class B unitholders’ equity and a decrease in common and subordinated unitholders’ equity, including our equity interest in Cheniere Partners. Cheniere Partners amortized the beneficial conversion feature through the mandatory conversion date as a non-cash adjustment. Deemed dividends represented by the amortization of the beneficial conversion feature allocated to the Class B units held by Blackstone CQP Holdco were included in net income (loss) attributable to non-controlling interest and resulted in a reduction of income available to common stockholders. The impact to net income (loss) attributable to non-controlling interest due to the amortization of the beneficial conversion feature was $748 million, $34 million and zero during the years ended December 31, 2017, 2016 and 2015, respectively. Cheniere Partners2025 CQP Senior Notes In September 2017, Cheniere Partners issued an aggregate principal amount of $1. 5 billion of the 2025 CQP Senior Notes, which are jointly and severally guaranteed by each of Cheniere Partners’ subsidiaries other than SPL and, subject to certain conditions governing the release of its guarantee, Sabine Pass LNG-LP, LLC (collectively, the “CQP Guarantors”). Net proceeds of the offering of approximately $1. 5 billion, after deducting the initial purchasers’ commissions and estimated fees and expenses, were used to prepay a portion of the outstanding indebtedness under the 2016 CQP Credit Facilities. The 2025 CQP Senior Notes are governed by an indenture (the “CQP Indenture”), which contains customary terms and events of default and certain covenants that, among other things, limit the ability of Cheniere Partners and the CQP Guarantors to 43incur liens and sell assets, enter into transactions with affiliates, enter into sale-leaseback transactions and consolidate, merge or sell, lease or otherwise dispose of all or substantially all of the applicable entity’s properties or assets. At any time prior to October 1, 2020, Cheniere Partners may redeem all or a part of the 2025 CQP Senior Notes at a redemption price equal to 100% of the aggregate principal amount of the 2025 CQP Senior Notes redeemed, plus the “applicable premium” set forth in the CQP Indenture, plus accrued and unpaid interest, if any, to the date of redemption. In addition, at any time prior to October 1, 2020, Cheniere Partners may redeem up to 35% of the aggregate principal amount of the 2025 CQP Senior Notes with an amount of cash not greater than the net cash proceeds from certain equity offerings at a redemption price equal to 105. 250% of the aggregate principal amount of the 2025 CQP Senior Notes redeemed, plus accrued and unpaid interest, if any, to the date of redemption. Cheniere Partners also may at any time on or after October 1, 2020 through the maturity date of October 1, 2025, redeem the 2025 CQP Senior Notes, in whole or in part, at the redemption prices set forth in the CQP Indenture. The 2025 CQP Senior Notes are Cheniere Partners’ senior obligations, ranking equally in right of payment with Cheniere Partners’ other existing and future unsubordinated debt and senior to any of its future subordinated debt. The 2025 CQP Senior Notes will be secured alongside the 2016 CQP Credit Facilities on a first-priority basis (subject to permitted encumbrances) with liens on (1) substantially all the existing and future tangible and intangible assets and rights of Cheniere Partners and the CQP Guarantors and equity interests in the CQP Guarantors (except, in each case, for certain excluded properties set forth in the 2016 CQP Credit Facilities) and (2) substantially all of the real property of SPLNG (except for excluded properties referenced in the 2016 CQP Credit Facilities). The liens securing the 2025 CQP Senior Notes would be released if (1) the aggregate principal amount of all indebtedness then outstanding under the term loans under the 2016 CQP Credit Facilities secured by such liens does not exceed $1. 0 billion and (2) the aggregate amount of Cheniere Partners’ secured indebtedness and the secured indebtedness of the CQP Guarantors (other than the 2025 CQP Senior Notes or any other series of notes issued under the CQP Indenture) outstanding at any one time, together with all Attributable Indebtedness (as defined in the CQP Indenture) from sale-leaseback transactions (subject to certain exceptions), does not exceed the greater of (1) $1. 5 billion and (2) 10% of net tangible assets. Upon the release of the liens securing the 2025 CQP Senior Notes, the limitation on liens covenant under the CQP Indenture will continue to govern the incurrence of liens by Cheniere Partners and the CQP Guarantors. 2016 CQP Credit FacilitiesIn February 2016, Cheniere Partners entered into the 2016 CQP Credit Facilities. The 2016 CQP Credit Facilities consist of: (1) a $450 million CTPL tranche term loan that was used to prepay the $400 million term loan facility (the “CTPL Term Loan”) in February 2016, (2) an approximately $2. 1 billion SPLNG tranche term loan that was used to repay and redeem the approximately $2. 1 billion of the senior notes previously issued by SPLNG (the “SPLNG Senior Notes”) in November 2016, (3) a $125 million facility that may be used to satisfy a six-month debt service reserve requirement and (4) a $115 million revolving credit facility that may be used for general business purposes. In September 2017, Cheniere Partners issued the 2025 CQP Senior Notes and the net proceeds were used to prepay $1. 5 billion of the outstanding indebtedness under the 2016 CQP Credit Facilities. As of December 31, 2017 and 2016, Cheniere Partners had $220 million and $195 million of available commitments, $20 million and $45 million aggregate amount of issued letters of credit and $1. 1 billion and $2. 6 billion of outstanding borrowings under the 2016 CQP Credit Facilities, respectively. The 2016 CQP Credit Facilities mature on February 25, 2020, with principal payments due quarterly commencing on March 31, 2019. The outstanding balance may be repaid, in whole or in part, at any time without premium or penalty, except for interest hedging and interest rate breakage costs. The 2016 CQP Credit Facilities contain conditions precedent for extensions of credit, as well as customary affirmative and negative covenants and limit Cheniere Partners’ ability to make restricted payments, including distributions, to once per fiscal quarter as long as certain conditions are satisfied. Under the 2016 CQP Credit Facilities, Cheniere Partners is required to hedge not less than 50% of the variable interest rate exposure on its projected aggregate outstanding balance, maintain a minimum debt service coverage ratio of at least 1. 15x at the end of each fiscal quarter beginning March 31, 2019 and have a projected debt service coverage ratio of 1. 55x in order to incur additional indebtedness to refinance a portion of the existing obligations. The 2016 CQP Credit Facilities are unconditionally guaranteed by each subsidiary of Cheniere Partners other than (1) SPL and (2) certain subsidiaries of Cheniere Partners owning other development projects, as well as certain other specified subsidiaries and members of the foregoing entities. 44Sabine Pass LNG TerminalLiquefaction FacilitiesWe are developing, constructing and operating the SPL Project at the Sabine Pass LNG terminal adjacent to the existing regasification facilities. We have received authorization from the FERC to site, construct and operate Trains 1 through 6. We have achieved substantial completion of Trains 1, 2, 3 and 4 of the SPL Project and commenced operating activities in May 2016, September 2016, March 2017 and October 2017, respectively. The following table summarizes the status of Train 5 of the SPL Project as of December 31, 2017: The following orders have been issued by the DOE authorizing the export of domestically produced LNG by vessel from the Sabine Pass LNG terminal:In each case, the terms of these authorizations begin on the earlier of the date of first export thereunder or the date specified in the particular order, which ranges from five to 10 years from the date the order was issued. In addition, SPL received an order providing for a three-year makeup period with respect to each of the non-FTA orders for LNG volumes SPL was authorized but unable to export during any portion of the initial 20-year export period of such order. In January 2018, the DOE issued orders authorizing SPL to export domestically produced LNG by vessel from the Sabine Pass LNG terminal to FTA countries and non-FTA countries over a two-year period commencing January 2018, in an aggregate amount up to the equivalent of 600 Bcf of natural gas (however, exports under this order, when combined with exports under the orders above, may not exceed 1,511 Bcf/yr). CustomersSPL has entered into six fixed price SPAs with terms of at least 20 years (plus extension rights) with third parties to make available an aggregate amount of LNG that is between approximately 80% to 95% of the expected aggregate adjusted nominal production capacity of Trains 1 through 5. Under these SPAs, the customers will purchase LNG from SPL for a price consisting of a fixed fee per MMBtu of LNG (a portion of which is subject to annual adjustment for inflation) plus a variable fee per MMBtu of LNG equal to approximately 115% of Henry Hub. In certain circumstances, the customers may elect to cancel or suspend deliveries of LNG cargoes, in which case the customers would still be required to pay the fixed fee with respect to the contracted volumes that are not delivered as a result of such cancellation or suspension. We refer to the fee component that is applicable regardless of a cancellation or suspension of LNG cargo deliveries under the SPAs as the fixed fee component of the price under SPL’s SPAs. We refer to the fee component that is applicable only in connection with LNG cargo deliveries as the variable fee component of the price under SPL’s SPAs. The variable fees under SPL’s SPAs were sized at the time of entry into each SPA with the intent to cover the costs of gas purchases and transportation related to, and operating and maintenance costs to produce, the LNG to be sold under each such SPA. The SPAs and contracted volumes to be made available under the SPAs are not tied to a 45specific Train. however, the term of each SPA generally commences upon the date of first commercial delivery of a specified Train. Under SPL’s SPA with BG, BG has contracted for volumes related to Trains 3 and 4 for which the obligation to make LNG available to BG is expected to commence approximately one year after the date of first commercial delivery for the respective Train. In aggregate, the annual fixed fee portion to be paid by the third-party SPA customers is approximately $1. 6 billion for Trains 1 through 3, increasing to $2. 3 billion upon the date of first commercial delivery of Train 4 and to $2. 9 billion upon the date of first commercial delivery of Train 5, with the applicable fixed fees starting from the date of first commercial delivery from the applicable Train, as specified in each SPA. In addition, Cheniere Marketing has entered into an SPA with SPL to purchase, at Cheniere Marketing’s option, any LNG produced by SPL in excess of that required for other customers. Natural Gas Transportation, Storage and SupplyTo ensure SPL is able to transport adequate natural gas feedstock to the Sabine Pass LNG terminal, it has entered into transportation precedent and other agreements to secure firm pipeline transportation capacity with CTPL and third-party pipeline companies. SPL has entered into firm storage services agreements with third parties to assist in managing volatility in natural gas needs for the SPL Project. SPL has also entered into enabling agreements and long-term natural gas supply contracts with third parties in order to secure natural gas feedstock for the SPL Project. As of December 31, 2017, SPL has secured up to approximately 2,214 TBtu of natural gas feedstock through long-term and short-term natural gas supply contracts. ConstructionSPL entered into lump sum turnkey contracts with Bechtel for the engineering, procurement and construction of Trains 1 through 5 of the SPL Project, under which Bechtel charges a lump sum for all work performed and generally bears project cost risk unless certain specified events occur, in which case Bechtel may cause SPL to enter into a change order, or SPL agrees with Bechtel to a change order. The total contract price of the EPC contract for Train 5 of the SPL Project is approximately $3. 1 billion reflecting amounts incurred under change orders through December 31, 2017. Total expected capital costs for Trains 1 through 5 are estimated to be between $12. 5 billion and $13. 5 billion before financing costs and between $17. 5 billion and $18. 5 billion after financing costs including, in each case, estimated owner’s costs and contingencies. Final Investment Decision on Train 6We will contemplate making an FID to commence construction of Train 6 of the SPL Project based upon, among other things, entering into an EPC contract, entering into acceptable commercial arrangements and obtaining adequate financing to construct Train 6. Regasification Facilities The Sabine Pass LNG terminal has operational regasification capacity of approximately 4. 0 Bcf/d and aggregate LNG storage capacity of approximately 16. 9 Bcfe. Approximately 2. 0 Bcf/d of the regasification capacity at the Sabine Pass LNG terminal has been reserved under two long-term third-party TUAs, under which SPLNG’s customers are required to pay fixed monthly fees, whether or not they use the LNG terminal. Each of Total Gas &amp; Power North America, Inc. (“Total”) and Chevron U. S. A. Inc. (“Chevron”) has reserved approximately 1. 0 Bcf/d of regasification capacity and is obligated to make monthly capacity payments to SPLNG aggregating approximately $125 million annually for 20 years that commenced in 2009. Total S. A. has guaranteed Total’s obligations under its TUA up to $2. 5 billion, subject to certain exceptions, and Chevron Corporation has guaranteed Chevron’s obligations under its TUA up to 80% of the fees payable by Chevron. The remaining approximately 2. 0 Bcf/d of capacity has been reserved under a TUA by SPL. SPL is obligated to make monthly capacity payments to SPLNG aggregating approximately $250 million annually, continuing until at least 20 years after SPL delivers its first commercial cargo at the SPL Project. SPL entered into a partial TUA assignment agreement with Total, whereby upon substantial completion of Train 3, SPL gained access to a portion of Total’s capacity and other services provided under Total’s TUA with SPLNG. This agreement provides SPL with additional berthing and storage capacity at the Sabine Pass LNG terminal that may be used to provide increased flexibility in managing LNG cargo loading and unloading activity, permit 46SPL to more flexibly manage its LNG storage capacity and accommodate the development of Trains 5 and 6. Notwithstanding any arrangements between Total and SPL, payments required to be made by Total to SPLNG will continue to be made by Total to SPLNG in accordance with its TUA. During the year ended December 31, 2017, SPL recorded $23 million as operating and maintenance expense under this partial TUA assignment agreement. Under each of these TUAs, SPLNG is entitled to retain 2% of the LNG delivered to the Sabine Pass LNG terminal. Capital ResourcesWe currently expect that SPL’s capital resources requirements with respect to Trains 1 through 5 of the SPL Project will be financed through project debt and borrowings and cash flows under the SPAs. We believe that with the net proceeds of borrowings, available commitments under the SPL Working Capital Facility and cash flows from operations, we will have adequate financial resources available to complete Train 5 of the SPL Project and to meet our currently anticipated capital, operating and debt service requirements. SPL began generating cash flows from operations from the SPL Project in May 2016, when Train 1 achieved substantial completion and initiated operating activities. Trains 2, 3 and 4 subsequently achieved substantial completion in September 2016, March 2017 and October 2017, respectively. We realized offsets to LNG terminal costs of $320 million and $214 million in the years ended December 31, 2017 and 2016, respectively, that were related to the sale of commissioning cargoes because these amounts were earned or loaded prior to the start of commercial operations, during the testing phase for the construction of those Trains of the SPL Project. Additionally, SPLNG generates cash flows from the TUAs, as discussed above. The following table provides a summary of our capital resources from borrowings and available commitments for the Sabine Pass LNG Terminal, excluding equity contributions to our subsidiaries and cash flows from operations (as described in Sources and Uses of Cash), at December 31, 2017 and 2016 (in millions):For additional information regarding our debt agreements related to the Sabine Pass LNG Terminal, see Note 12—Debt of our Notes to Consolidated Financial Statements. SPL Senior NotesThe SPL Senior Notes are secured on a pari passu first-priority basis by a security interest in all of the membership interests in SPL and substantially all of SPL’s assets. At any time prior to three months before the respective dates of maturity for each series of the SPL Senior Notes (except for the 2026 SPL Senior Notes, 2027 SPL Senior Notes, 2028 SPL Senior Notes and 2037 SPL Senior Notes, in which case the time period is six months before the respective dates of maturity), SPL may redeem all or part of such series of the SPL Senior 47Notes at a redemption price equal to the “make-whole” price (except for the 2037 SPL Senior Notes, in which case the redemption price is equal to the “optional redemption” price) set forth in the respective indentures governing the SPL Senior Notes, plus accrued and unpaid interest, if any, to the date of redemption. SPL may also, at any time within three months of the respective maturity dates for each series of the SPL Senior Notes (except for the 2026 SPL Senior Notes, 2027 SPL Senior Notes, 2028 SPL Senior Notes and 2037 SPL Senior Notes, in which case the time period is within six months of the respective dates of maturity), redeem all or part of such series of the SPL Senior Notes at a redemption price equal to 100% of the principal amount of such series of the SPL Senior Notes to be redeemed, plus accrued and unpaid interest, if any, to the date of redemption. Both the indenture governing the 2037 SPL Senior Notes (the “2037 SPL Senior Notes Indenture”) and the common indenture governing the remainder of the SPL Senior Notes (the “SPL Indenture”) include restrictive covenants. SPL may incur additional indebtedness in the future, including by issuing additional notes, and such indebtedness could be at higher interest rates and have different maturity dates and more restrictive covenants than the current outstanding indebtedness of SPL, including the SPL Senior Notes and the SPL Working Capital Facility. Under the 2037 SPL Senior Notes Indenture and the SPL Indenture, SPL may not make any distributions until, among other requirements, deposits are made into debt service reserve accounts as required and a debt service coverage ratio test of 1. 25:1. 00 is satisfied. Semi-annual principal payments for the 2037 SPL </t>
  </si>
  <si>
    <t>LNG</t>
  </si>
  <si>
    <t>Cheniere Energy, Inc.</t>
  </si>
  <si>
    <t>37637</t>
  </si>
  <si>
    <t>40211</t>
  </si>
  <si>
    <t>Management's Discussion and Analysis of Financial Condition and Results of Operations included in Item 7 and the consolidated financial statements included in Item 8 of this Annual Report on Form 10-K. For geographic and financial information relating to each of our reportable segments, see "Note 21. Foreign Operations" and "Note 23. Financial Data of Business Segments" included with our consolidated financial statements. At December 31, 2017, we had total assets of $7. 9 billion, comprised largely of railcars. This amount includes $0. 4 billion of off-balance sheet assets, primarily railcars that were financed with operating leases. OPERATIONSGATX RAIL BUSINESS OVERVIEWWe strive to be recognized as the finest railcar leasing company in the world by our customers, our shareholders, our employees, and the communities where we operate. Our wholly owned fleet of approximately 145,000 railcars is one of the largest railcar lease fleets in the world. With more than a century of rail industry experience, we offer customers leasing, maintenance, asset, financial, and management expertise. We currently lease tank cars, freight cars, and locomotives in North America, tank cars and freight cars in Europe and freight cars in India and Russia. We also have an ownership interest in an affiliate investment that owns approximately 2,100 railcars, and we actively manage more than 300 railcars for other third-party owners. The following table sets forth our worldwide rail fleet data as of December 31, 2017:3Our rail customers primarily operate in the petroleum, chemical, food/agriculture and transportation industries. Our worldwide railcar fleet consists of diverse railcar types that our customers use to ship more than 650 different commodities. The following table presents an overview of our railcar types as well as the industries of our customers and the commodities they ship. 4RAIL NORTH AMERICARail North America is composed of our operations in the United States, Canada, and Mexico. Rail North America primarily provides railcars pursuant to full-service leases under which it maintains the railcars, pays ad valorem taxes and insurance, and provides other ancillary services. These railcars have estimated useful economic lives of 27 to 45 years and an average age of approximately 20 years. Rail North America has a large and diverse customer base, serving approximately 870 customers. In 2017, no single customer accounted for more than 6% of Rail North America’s total lease revenue, and the top ten customers combined accounted for approximately 23% of Rail North America’s total lease revenue. Rail North America leases railcars for terms that generally range from one to ten years, which vary based on railcar types and market conditions. The average remaining lease term of the North American fleet was approximately four years as of December 31, 2017. Rail North America’s primary competitors are Union Tank Car Company, Wells Fargo Rail, the CIT Group, Trinity Industries Leasing Company, SMBC Rail Services, LLC, the Andersons Rail Group, and American Railcar Industries, Inc. Rail North America competes primarily on the basis of lease rate, maintenance capabilities, customer relationships, engineering expertise, and availability of railcars. Rail North America purchases new railcars from a number of manufacturers, including Trinity Industries, American Railcar Industries, Inc. , National Steel Car Ltd. , and Freightcar America. We also acquire railcars in the secondary market. In 2014, we entered into a long-term supply agreement with Trinity Rail Group, LLC ("Trinity") a subsidiary of Trinity Industries that took effect in mid-2016. Under the terms of that agreement, we may order up to 8,950 newly built railcars over a four-year period from March, 2016 through March, 2020. We may order either tank or freight cars. however, we expect that the majority of the order will be for tank cars. As of December 31, 2017, 5,249 railcars have been ordered, of which 3,032 railcars have been delivered. Pursuant to the terms of the agreement, the parties conducted a review of the contract pricing in January 2017 as a result of changes in market rates. Based on this review, the parties agreed to reduce contract pricing for eligible future orders beginning January 1, 2018. Rail North America also owns a fleet of locomotives, consisting of 627 four-axle and 38 six-axle locomotives as of December 31, 2017. Locomotive customers are primarily regional and short-line railroads, industrial users, and Class I railroads. Lease terms vary from month-to-month to 10 years. As of December 31, 2017, the average remaining lease term of the locomotive fleet was approximately two years. Rail North America's primary competitors in locomotive leasing are Wells Fargo Rail, CIT Group Inc. , and Progress Rail Services Corporation. Competitive factors in the market include lease rates, customer service, maintenance, and availability. Rail North America also remarkets rail assets, including assets managed for third parties and an affiliate. Remarketing activities related to GATX's owned fleet generate gains which may contribute significantly to Rail North America’s segment profit. MaintenanceRail North America operates an extensive network of maintenance facilities in the United States and Canada dedicated to performing safe, timely, efficient, and high quality railcar maintenance services for customers. Services include interior cleaning of railcars, routine maintenance and general repairs to the car body and safety appliances, regulatory compliance work, wheelset replacements, exterior blast and painting, and car stenciling. To the extent possible, railcar maintenance is scheduled in a manner that minimizes the amount of time the car is out of service. At December 31, 2017, Rail North America’s maintenance network consisted of: 5The maintenance network is supplemented by a number of preferred third-party maintenance providers. In certain cases, we have entered into fixed-capacity contracts with these third parties under which Rail North America has secured access to maintenance capacity. In 2017, wholly owned and third-party maintenance facilities performed approximately 59,000 service events, including multiple independent service events for the same car. In 2017, third-party maintenance network expenses accounted for approximately 32% of Rail North America’s total maintenance network expenses (excluding repairs performed by railroads). Approximately 73% of the maintenance hours incurred for our tank cars and specialty freight cars during 2017 were performed internally at our own maintenance facilities. Our maintenance activities are substantially dedicated to servicing our wholly owned railcar fleet pursuant to the provisions of our lease contracts. Additionally, our customers periodically utilize our services that are not included in the full-service lease agreement, such as repairs of railcar damage or other customer-specific requirements. We also provide maintenance services to one of our affiliates, as noted below. Revenue earned from these types of maintenance services is recorded in other revenue. AffiliatesAdler Funding LLC ("Adler") is a 12. 5% owned railcar leasing partnership that was formed in 2010 with UniCredit Bank AG, Sperber Rail Holdings Inc. , and LBT Holding Corporation. Rail North America provides lease, maintenance and asset remarketing services to Adler, for which it receives a base service fee and a performance-based asset remarketing fee. As of December 31, 2017, Adler owned approximately 2,140 railcars in North America consisting of freight cars with an average age of approximately fourteen years. RAIL INTERNATIONALRail International is composed of our operations in Europe ("GATX Rail Europe" or "GRE"), India ("Rail India"), and Russia ("Rail Russia"). GRE leases railcars to customers throughout Europe pursuant to full-service leases under which it maintains the railcars and provides value-adding services according to customer requirements. These railcars have estimated useful lives of 30 to 40 years and an average age of approximately 18 years. GRE has a diverse customer base with approximately 230 customers. In 2017, two customers each accounted for more than 10% of GRE's total lease revenue and the top ten customers combined accounted for approximately 60% of GRE's total lease revenue. GRE's lease terms generally range from one to ten years and as of December 31, 2017, the average remaining lease term of the European fleet was approximately two years. GRE competes principally on the basis of customer relationships, lease rate, maintenance expertise, and availability of railcars. Its primary competitors are VTG Aktiengesellschaft, the Ermewa Group, Nacco, Wascosa AG, and On Rail. GRE acquires new railcars primarily from Astra Rail Industries S. A. and Wagony Swidnica sp. z. o. o, both of which are a part of Greenbrier Europe, as well as Tatravagónka a. s. , and Feldbinder Spezialfahrzeugwerke GmbH. Additionally, GRE's Ostróda, Poland maintenance facility assembles several hundred tank cars each year. As of December 31, 2017, GRE had commitments to acquire approximately 300 newly manufactured railcars to be delivered in 2018, primarily from Tatravagónka a. s. Rail India began operations in 2012 as the first company registered to lease railcars under the Indian Railways Wagon Leasing Scheme. As of December 31, 2017, Rail India owned 1,052 railcars with estimated useful lives of 20-25 years. Rail India's lease terms, all of which are net leases, generally range from one to ten years and as of December 31, 2017, the average remaining lease term of the Indian fleet was approximately four years. As of December 31, 2017, Rail India had already entered into contracts to acquire approximately 350 additional railcars to be delivered in 2018. As of December 31, 2017, Rail Russia owned 170 railcars and had commitments to acquire approximately 165 railcars to be delivered in 2018. MaintenanceGRE operates maintenance facilities in Hannover, Germany and Ostróda, Poland that perform significant repairs, regulatory compliance and modernization work for owned railcars. These service centers are supplemented by a number of third-party repair facilities, which in 2017 accounted for approximately 37% of GRE's fleet repair costs. 6Similar to our Rail North America segment, Rail International's customers periodically require maintenance services that are not included in the full-service lease agreement. For GRE, these services are generally related to the repair of railcar damage caused by customers and railways. Revenue earned from these maintenance activities is recorded in other revenue. In India, all railcar maintenance is performed by Indian Railways or third-parties authorized by Indian Railways, in accordance with regulatory requirements. In Russia, all railcar maintenance is performed by third-party repair facilities either owned or authorized by Russian Railways, in accordance with regulatory requirements. ASCASC operates the largest fleet of U. S. -flagged vessels on the Great Lakes and strives to attain the highest levels of safety, delivery efficiency, and environmental stewardship. ASC provides waterborne transportation of dry bulk commodities such as iron ore, coal, limestone aggregates, and metallurgical limestone, which serve end markets that include steel making, domestic automobile manufacturing, electricity generation, and non-residential construction. Customer service, primarily in the form of scheduling flexibility, vessel availability, reliability, and operating safety, is key to ASC’s success. ASC’s sailing season generally runs from April 1 through December 31. however, depending on customer demand and weather conditions, vessels may commence operations in March and continue to operate into January of the following year. At December 31, 2017, ASC’s fleet consisted of 12 vessels with a net book value of $251. 2 million. All vessels are compliant with applicable regulatory guidelines. The vessels are diesel powered, with an average age of 40 years and estimated useful lives of 65 years. In December 2017, ASC sold three vessels and also returned a vessel that was previously leased. In addition, in March 2017, ASC returned the articulated tug-barge that was leased. See the ASC section in Part II, Item 7 of this Form 10-K for further details. For 2018, eleven of ASC’s vessels are generally available for both service contracts and spot business. the remaining vessel is dedicated to a time charter agreement that is scheduled to expire following the 2018 sailing season. ASC’s vessels operate exclusively in the fresh water of the Great Lakes and as a result, with proper maintenance and periodic refurbishment, may achieve extended service well beyond the useful life estimates. All of ASC’s vessels are equipped with self-unloading equipment, enabling them to discharge dry bulk cargo without shore-side assistance. This equipment enables the vessels to operate twenty-four hours a day, seven days a week. ASC’s vessels are capable of transporting and unloading almost any free flowing, dry bulk commodity. In 2017, ASC served 21 customers, with the top five customers accounting for 84% of total revenue. 7The following table sets forth ASC's fleet as of December 31, 2017:ASC’s vessels operate pursuant to customer contracts that stipulate freight volume commitments that may also be supplemented with additional spot volume opportunities. In 2017, ASC operated 12 vessels and carried 27. 8 million net tons of cargo. The number of vessels deployed by ASC in any given year is dependent on customer volume requirements. ASC’s primary competitors on the Great Lakes are Interlake Steamship Company, Great Lakes Fleet, Inc. , Grand River Navigation, Central Marine Logistics, and VanEnkevort Tug and Barge. ASC principally competes on the basis of service capabilities, customer relationships, and price. The United States shipping industry is subject to the Jones Act, which requires all commercial vessels transporting goods between U. S. ports to be built, owned, operated and manned by U. S. citizens, and registered under the U. S. flag. 8PORTFOLIO MANAGEMENTPortfolio Management is composed primarily of our ownership in a group of joint ventures with Rolls-Royce plc that lease aircraft spare engines, as well as five liquefied gas-carrying vessels (the "Norgas Vessels"). In prior years, Portfolio Management generated leasing, marine operating, asset remarketing, and management fee income through a collection of diversified wholly owned assets and joint venture investments. In 2015, we made the decision to exit the majority of these ancillary investments within our Portfolio Management segment, including six chemical parcel tankers, a number of inland marine vessels, and our 50% interest in the Cardinal Marine joint venture. These investments have all been sold as of December 31, 2017. See the Portfolio Management section in Part II, Item 7 of this Form 10-K for further details. The following table sets forth the approximate net book value of Portfolio Management’s assets as of December 31 (in millions):AffiliatesThe Rolls-Royce &amp; Partners Finance companies (collectively the “RRPF affiliates”) are a group of sixteen 50% owned domestic and foreign joint ventures with Rolls-Royce plc (or affiliates thereof, collectively “Rolls-Royce”), a leading manufacturer of commercial aircraft jet engines. The RRPF affiliates are primarily engaged in two business activities: lease financing of aircraft spare engines to a diverse group of commercial aircraft operators worldwide and sale-leaseback financing of aircraft spare engines to Rolls-Royce for use in their engine maintenance programs. As of December 31, 2017, the RRPF affiliates, in aggregate, owned 432 engines, of which 229 were on lease to Rolls-Royce. Aircraft engines generally have an estimated economic useful life of 25 years when new and, depending on actual hours of usage and with proper maintenance, may achieve extended service well beyond the useful life estimates. As of December 31, 2017, the average age of these engines was approximately 11 years. Lease terms vary but typically range from 3 to 12 years. Rolls-Royce acts as manager for each of the RRPF affiliates and also performs substantially all required maintenance activities. Cardinal Marine Investments LLC (“Cardinal Marine”) was a 50% owned marine joint venture with IMC Holdings, a subsidiary of IMC. Cardinal Marine owned five chemical parcel tankers (each with 45,000 dead weight tons carrying capacity) that operated under a pooling arrangement with IMC's other chemical tankers in support of the movement of liquid bulk chemicals in the Middle East Gulf/Far East and U. S. Gulf/Far East trades. In 2015, we sold our interest in this joint venture to our partner, IMC Holdings. 9Owned and Managed AssetsHistorically, Portfolio Management's wholly owned portfolio consisted of marine assets operating in pooling arrangements, assets subject to operating and finance leases, and secured loans. As of December 31, 2017, Portfolio Management's remaining owned assets consisted primarily of the Norgas Vessels operating under a pooling arrangement. The Norgas Vessels specialize in the transport of pressurized gases and chemicals, such as liquefied petroleum gas, liquefied natural gas, and ethylene, primarily on shorter-term spot contracts for major oil and chemical customers worldwide. Portfolio Management also manages portfolios of assets for third parties which generate fee and residual sharing income through portfolio administration and the remarketing of these assets. As of December 31, 2017, Portfolio Management's managed activities consisted primarily of managing leases for three power plants. TRADEMARKS, PATENTS AND RESEARCH ACTIVITIESPatents, trademarks, licenses and research and development activities are not material to our businesses taken as a whole. SEASONAL NATURE OF BUSINESS ASC’s fleet is inactive for a significant portion of the first quarter of each year due to the winter conditions on the Great Lakes. CUSTOMER BASEGATX, taken as a whole, is not dependent upon a single customer nor does it have any significant customer concentrations. Segment concentrations, if material, are described above. EMPLOYEES AND EMPLOYEE RELATIONS As of December 31, 2017, we employed 2,267 persons, of whom approximately 45% were union workers covered by collective bargaining agreements. See "Note 13. Concentrations" in Part II, Item 8 of this Form 10-K for additional information about our employees and concentration of labor force. ENVIRONMENTAL MATTERSOur operations, facilities and properties are subject to extensive federal, state, local, and foreign environmental laws and regulations. These laws cover discharges to waters. air emissions. toxic substances. the generation, handling, storage, transportation, and disposal of waste and hazardous materials. and the investigation and remediation of contamination. These laws have the effect of increasing the cost and liability associated with leasing and operating assets, and violations can result in significant fines, penalties, or other liabilities. Environmental risks and compliance with applicable environmental laws and regulations are inherent in rail and marine operations, which frequently involve transporting chemicals and other hazardous materials. We are subject to, and may from time to time continue to be subject to, environmental cleanup and enforcement actions in the U. S. and in the foreign countries in which we operate. In particular, the federal Comprehensive Environmental Response, Compensation and Liability Act (“CERCLA”), also known as the Superfund law, generally imposes joint and several liability for investigation, cleanup and enforcement costs on current and former owners and operators of a site, without regard to fault or the legality of the original conduct. Accordingly, we have been and may, in the future, be named as a potentially responsible party under CERCLA and other federal, state, local, and foreign laws or regulations for all or a portion of the costs to investigate and clean up sites at which certain contaminants may have been discharged or released by us, our current lessees, former owners or lessees of properties, or other third parties. Environmental remediation and other environmental costs are accrued when considered probable and amounts can be reasonably estimated. As of December 31, 2017, environmental costs were not material to our financial position, results of operations or cash flows. For further discussion, see "Note 22. Legal Proceedings and Other Contingencies" in Part II, Item 8 of this Form 10-K. 10EXECUTIVE OFFICERS OF THE REGISTRANTThe following information regarding our executive officers is included in Part I in lieu of inclusion in our definitive Proxy Statement:_________(1) Mr. Earl will retire on March 1, 2018. (2) Mr. Tezel's role as Senior Vice President and President, Rail International will become effective March 1, 2018, contemporaneously with Mr. Earl's retirement. 11Counsel of Midwest Generation, LLC from 2004 to 2005, Deputy General Counsel, State of Illinois, Office of the Governor from 2003 to 2004 and Assistant General Counsel with Ameritech Corporation/SBC Communications, Inc. from 1997 to 2001. 12AVAILABLE INFORMATION We make available free of charge at our website, www. gatx. com, our most recent annual report on Form 10-K, quarterly reports on Form 10-Q, current reports on Form 8-K, and any amendments to those reports filed or furnished pursuant to the Securities Exchange Act of 1934, as amended (the "1934 Act"), as soon as reasonably practicable after such reports are electronically filed with, or furnished to, the U. S. Securities and Exchange Commission (“SEC”). Reports filed with the SEC may be viewed at www. sec. gov or obtained at the SEC Public Reference Room in Washington, D. C. Information about the operation of the Public Reference Room may be obtained by calling the SEC at 1-800-SEC-0330. Charters for the Audit Committee, Compensation Committee and Governance Committee of the Board of Directors, the Corporate Governance Guidelines, the Code of Business Conduct and Ethics and the Code of Ethics for Senior Company Officers are posted under Corporate Governance in the Investor Relations section of our website, and are available in print upon request by any shareholder. Within the time period prescribed by SEC and New York Stock Exchange regulations, we will post on our website any amendment to the Code of Ethics for Senior Company Officers and the Code of Business Conduct and Ethics or any waivers thereof. The information on our website is not incorporated by reference into this report. Item 1A. Risk FactorsInvestors should consider the risk factors described below as well as other information contained in this filing or our other filings with the U. S. Securities and Exchange Commission before investing in our securities. If any of the events described in the risk factors below occur, our business, financial condition and results of operations could be materially adversely affected. We have been, and may continue to be, involved in various types of litigation, including claims for personal injury, property damage, environmental damage, and other claims arising from an accident involving our railcars or other assets. The nature of our business and assets potentially exposes us to significant personal injury and property damage claims and litigation, environmental claims, or other types of lawsuits inside and outside the U. S. Customers use certain types of railcars to transport flammable liquids and other hazardous materials, and an accident involving our railcars could lead to litigation and subject us to significant liability, particularly where the accident involves serious personal injuries or the loss of life. If we do not maintain railcars in compliance with governmental regulations and industry rules, we could be subject to fines, penalties, and claims for personal injury, property damage, and environmental damage. In some jurisdictions, an accident can give rise to both civil and criminal liabilities for us and, in some cases, our employees. In the event of an unfavorable outcome, we could be subject to substantial penalties or monetary damages, including criminal penalties and fines, and our employees who are named as criminal defendants in any such litigation may be subject to incarceration and fines. A substantial adverse judgment against us could have a material effect on our financial position, results of operations, cash flows, and reputation. We may be unable to maintain assets on lease at satisfactory rates. Our profitability depends on our ability to lease assets at satisfactory rates and to re-lease assets upon lease expiration. Circumstances such as excess capacity in particular railcar types or generally in the marketplace, decreases in customer demand for our railcars, economic downturns, changes in customer behavior, or other changes in supply or demand can adversely affect asset utilization rates and lease rates. Economic uncertainty or a decline in customer demand for our assets could cause customers to request shorter lease terms and lower lease rates, which may result in a decrease in our asset utilization rate and reduced revenues. Alternatively, customers may seek to lock-in relatively low lease rates for longer terms, which may result in an adverse impact on current or future revenues. We depend on continued demand from our customers to lease our railcars and utilize our other assets and services. A significant decline in customer demand could negatively impact our business and financial performance. Customer demand for our railcars and other assets and services can be adversely affected by various economic and other factors, including:. Weak macroeconomic conditions. Weak market conditions in our customers’ businesses. Declines in harvest or production volumes. Adverse changes in the price of, or demand for, commodities. Changes in railroad operations and efficiency. Changes in supply chains13. Availability of pipelines, trucks, and other alternative modes of transportation. Other operational or commercial needs or decisions of our customers. Demand for our railcars and other assets is dependent on the strength and growth of our customers' businesses. Some of our customers operate in cyclical markets, such as the steel, energy, chemical, and construction industries, which are susceptible to macroeconomic downturns and may experience significant changes in demand over time. Weakness in certain sectors of the economy in the United States and other parts of the world may make it more difficult for us to lease certain types of railcars that are either returned at the end of a lease term or returned as a result of a customer bankruptcy or default. Adverse changes in commodity prices or reduced demand for commodities could reduce customer demand for various types of railcars in our fleet. A significant decrease in the price of a commodity may cause producers of that commodity to reduce their production levels. A significant increase in the price of a commodity could cause our customers to switch to less expensive alternatives that are not delivered by rail. In either case, these changes in customer behavior can reduce demand for the portions of our fleet that are used to transport the commodity. In addition, demand for railcars used to transport ethanol and other renewable fuels may be affected by government subsidies and mandates, which may be enacted, changed, or eliminated from time to time. Railroad infrastructure investments that improve efficiency or declines in rail traffic due to decreased demand could increase the average speed at which railroads can operate their trains, which may reduce the number of railcars needed for railroads to haul the same amount of cargo. Adverse weather conditions, railroad mergers, and increases in rail traffic could result in slower transit times making rail transportation less attractive to shippers versus other modes of transport. Reductions in service by railroads to conform to new financial goals or operating practices could reduce the attractiveness of rail to shippers relative to other modes of transportation. In each case, these changes could reduce demand for our railcars and negatively impact revenue and our results of operations. The availability and relative cost of alternative modes of transportation and changes in customer transportation preferences also could reduce demand for our railcars. For example, technological innovations in the trucking industry and patterns in U. S. economic growth that favor truck over rail could result in a modal shift away from rail and reduce customer demand for our rail assets. Demand for our marine assets and shipping services is also influenced by many of the factors discussed above. A significant decline in customer demand for our assets and services could adversely affect our financial performance. In many cases, demand for our assets also depends on our customers’ desire to lease, rather than buy, the assets. Tax and accounting considerations, interest rates, and operational flexibility, among other factors, may influence a customer’s decision to lease or buy assets. We have no control over these external considerations, and changes in these factors, including recent changes to lease accounting rules and the Tax Act, could negatively impact demand for our assets held for lease. A significant decrease in lease renewals by our customers or a significant increase in the number of tank cars requiring compliance-based maintenance could negatively impact operations and substantially increase our costs. Decreases in customer demand for our railcars could increase the number of leases that are not renewed upon expiration, resulting in the return of railcars. Railcars that are returned by our customers often must undergo maintenance and service work before being leased to new customers. A significant increase in the number of railcars requiring maintenance may negatively affect our operations and substantially increase maintenance and other related costs. In addition, low demand for certain types of railcars in our fleet may make those railcars more difficult to lease to new customers if they are returned at the end of their existing leases or following a customer default, which could negatively affect our results of operations. We also perform a variety of government or industry-mandated maintenance programs on our full-service tank cars based on their service time. These compliance programs are cyclical in nature, and as a result, we can face significant increases in the volume of tank cars requiring extensive maintenance in any given year. A significant increase in the number of tank cars requiring maintenance may negatively impact our operations and substantially increase maintenance and other related costs. In addition, while we have contracted with third party maintenance providers to assist with these compliance procedures to the extent our demand exceeds our owned maintenance capacity, high demand faced by these providers from other tank car owners may constrain our access to the providers or may substantially increase our costs. 14Events that negatively affect certain assets, customers, or geographic regions could have a negative impact on our results of operations. We generally derive our revenues from a variety of asset types, customers, industries, and geographic locations. However, from time to time we could have a large investment in a particular asset type, a large revenue stream associated with a particular customer or industry, or a large number of customers located in a particular geographic region. Decreased demand from a discrete event impacting a specific asset type, customer, industry, or region in which we have a concentrated exposure could negatively impact our results of operations. Our long-term railcar purchase commitments could subject us to material operational and financial risks. Unlike some of our competitors in the railcar leasing market, we do not manufacture railcars. In order to obtain committed access to a supply of newly built railcars on competitive terms, we regularly enter into long-term supply agreements with manufacturers to purchase significant numbers of newly built railcars over a multi-year period. Some of these agreements may provide for flexibility in the pricing, timing, and quantity of our purchasing commitments, while other agreemen</t>
  </si>
  <si>
    <t>GATX</t>
  </si>
  <si>
    <t>GATX CORP</t>
  </si>
  <si>
    <t>40729</t>
  </si>
  <si>
    <t>Management's Discussion and Analysis of Financial Condition and Results of Operations (MD&amp;A) in Part II, Item 7 of this report, and Note 27 to the Consolidated Financial Statements. Industry and CompetitionThe markets for automotive financing, insurance, banking (including corporate finance and mortgage finance), and brokerage are highly competitive. We directly compete in the automotive financing market with banks, credit unions, captive automotive finance companies, and independent finance companies. Our insurance business also faces significant competition from automotive manufacturers, captive 3Ally Financial Inc. Form 10-Kautomotive finance companies, insurance carriers, third-party administrators, brokers, and other insurance-related companies. Some of these competitors in automotive financing and insurance, such as captive automotive finance companies, have certain exclusivity privileges with automotive manufacturers whose customers and dealers compose a significant portion of our customer base. In addition, our banking and brokerage businesses face intense competition from banks, savings associations, finance companies, credit unions, mutual funds, investment advisers, asset managers, brokerage firms, hedge funds, insurance companies, mortgage-banking companies, and credit card companies. Financial-technology (fintech) companies also have been partnering more often with financial services providers to compete against us in lending and other markets. Many of our competitors have substantial positions nationally or in the markets in which they operate. Some of our competitors have lower cost structures, substantially lower costs of capital, and much less reliance on securitization, unsecured debt, and other capital markets. Our competitors may be subject to different and, in some cases, less stringent legislative, regulatory, or supervisory regimes than we are. A range of competitors differ from us in their strategic and tactical priorities and, for example, may be willing to suffer meaningful financial losses in the pursuit of disruptive innovation or to accept more aggressive business, compliance, and other risks in the pursuit of higher returns. Competition affects every aspect of our business, including product and service offerings, rates, pricing and fees, and customer service. Successfully competing in our markets also depends on our ability to innovate, to invest in technology and infrastructure, to maintain and enhance our reputation, and to attract, retain, and motivate talented employees, all the while effectively managing expenses. We expect that competition will only intensify in the future. Regulation and SupervisionWe are subject to significant regulatory frameworks in the United States—at federal, state, and local levels—that affect the products and services that we may offer and the manner in which we may offer them, the risks that we may take, the ways in which we may operate, and the corporate and financial actions that we may take. We are also subject to direct supervision and periodic examinations by various government agencies and industry self-regulatory organizations that are charged with overseeing the kinds of business activities in which we engage, including the Board of Governors of the Federal Reserve System (FRB), the Utah Department of Financial Institutions (UDFI), the Federal Deposit Insurance Corporation (FDIC), the Consumer Financial Protection Bureau (CFPB), the Securities and Exchange Commission (SEC), the Financial Industry Regulatory Authority (FINRA), and a number of state regulatory and licensing authorities such as the New York Department of Financial Services (NYDFS). These agencies and organizations generally have broad authority and discretion in restricting or otherwise affecting our businesses and operations and may take formal or informal enforcement actions against us when, in the applicable agency’s or organization’s judgment, our businesses or operations fail to comply with applicable law, comport with safe and sound practices, or meet its supervisory expectations. This system of regulation, supervision, and examination is intended primarily for the protection and benefit of our depositors and other customers, the FDIC’s Deposit Insurance Fund (DIF), the banking and financial systems as a whole, and the broader economy—and not for the protection or benefit of our stockholders or non-deposit creditors. The scope, intensity, and focus of this system can vary from time to time for reasons that range from the state of the economic and political environments to the performance of our businesses and operations, but for the foreseeable future, we expect to remain subject to extensive regulation, supervision, and examinations. This section summarizes some relevant provisions of the principal statutes, regulations, and other laws that apply to us. The descriptions, however, are not complete and are qualified in their entirety by the full text and judicial or administrative interpretations of those laws and other laws that affect us. Bank Holding Company, Financial Holding Company, and Depository Institution StatusAlly and IB Finance Holding Company, LLC (IB Finance) are BHCs under the BHC Act. Ally is also an FHC under the GLB Act. IB Finance is a direct subsidiary of Ally and the direct holding company for Ally Bank, which is a commercial bank that is organized under the laws of the State of Utah and whose deposits are insured by the FDIC under the Federal Deposit Insurance Act (FDI Act). As BHCs, Ally and IB Finance are subject to regulation, supervision, and examination by the FRB. Ally Bank is a member of the Federal Reserve System and is subject to regulation, supervision, and examination by the FRB and the UDFI. 4Ally Financial Inc. Form 10-KAlly received a non-objection to its 2017 capital plan. Ally expects to submit its 2018 capital plan by April 5, 2018, with a response expected from the FRB by June 30, 2018. In the CCAR process, the FRB’s quantitative assessment of Ally’s proposed capital plan is based on the results of Ally’s company-run stress tests and the FRB’s estimate of Ally’s post-stress capital ratios under the supervisory stress tests. Pursuant to the Dodd-Frank Act, the FRB requires Ally to conduct semi-annual (annual and mid-cycle) company-run stress tests under baseline, adverse, and severely adverse economic scenarios over a nine-quarter planning horizon. For the 2017 stress testing cycle, Ally submitted the results of its semi-annual stress tests to the FRB in April and October 2017. Ally expects to submit its 2018 company-run stress tests by April 5, 2018, and October 5, 2018. In January 2017, the FRB amended the capital planning and stress testing rules, effective for the 2017 cycle and beyond. As a result of this amendment, the FRB may no longer object to the capital plan of a large and noncomplex BHC, like Ally, on the basis of qualitative deficiencies in its capital planning process. Instead, the qualitative assessment of Ally’s capital planning process is now conducted outside of CCAR through the supervisory review process. The amendment also decreased the de minimis threshold for the amount of capital that Ally could distribute to stockholders outside of an approved capital plan without seeking prior approval of the FRB, and modified Ally’s reporting requirements to reduce unnecessary burdens. The FRB publishes summary quantitative results of the supervisory stress tests of each large and noncomplex BHC, like Ally, ordinarily in June in connection with the culmination of the CCAR process. Additionally, we publicly disclose summary results of each company-run stress test under the severely adverse economic scenario in accordance with regulatory requirements. In 2017, we disclosed the summary results of our annual stress test on June 23, 2017, and the summary results of our mid-cycle stress test on October 5, 2017. 5Ally Financial Inc. Form 10-KFurthermore, these laws include an attribution rule that treats a transaction between Ally Bank and a nonaffiliate as a transaction between Ally Bank and an affiliate to the extent that the proceeds of the transaction are used for the benefit of or transferred to the affiliate. Thus, Ally Bank’s purchase from a dealer of a retail installment sales contract involving a vehicle for which Ally provided floorplan financing is subject to the Affiliate Transaction Restrictions because the purchase price paid by Ally Bank is ultimately transferred by the dealer to Ally to pay off the floorplan financing. The Dodd-Frank Act tightened the Affiliate Transaction Restrictions in a number of ways. For example, the definition of covered transactions was expanded to include credit exposures arising from derivatives transactions, securities lending and borrowing transactions, and the acceptance of affiliate-issued debt obligations (other than securities) as collateral. For a credit transaction that must be collateralized, the Dodd-Frank Act also requires that collateral be maintained at all times while the credit extension or credit exposure remains outstanding and places additional limits on acceptable collateral. 6Ally Financial Inc. Form 10-Kand out of insolvency proceedings by transferring them to a new bridge holding company imposing losses on the stockholders and creditors of the holding company in receivership according to their statutory order of priority, and addressing the problems that led to the institution’s failure. In addition, the CFPB has broad authorities and powers to enforce federal consumer protection laws involving financial products and services. The CFPB has exercised these authorities and powers through public enforcement actions, lawsuits, and consent orders and through nonpublic enforcement actions. In doing so, the CFPB has generally sought remediation of harm alleged to have been suffered by consumers, civil money penalties, and changes in practices and other conduct. The SEC, FINRA, the Department of Justice, state attorneys general, and other domestic or foreign government authorities also have an array of means at their disposal to regulate and enforce matters within their jurisdiction that could impact Ally’s businesses and operations. Basel Capital FrameworkThe FRB and other U. S. banking agencies have adopted risk-based and leverage capital standards that establish minimum capital-to-asset ratios for BHCs, like Ally, and depository institutions, like Ally Bank. The risk-based capital ratios are based on a banking organization’s risk-weighted assets (RWAs), which are generally determined under the standardized approach applicable to Ally and Ally Bank by (1) assigning on-balance sheet exposures to broad risk weight categories according to the counterparty or, if relevant, the guarantor or collateral (with higher risk weights assigned to categories of exposures perceived as representing greater risk), and (2) multiplying off-balance sheet exposures by specified credit conversion factors to calculate credit equivalent amounts and assigning those credit equivalent amounts to the relevant risk weight categories. The leverage ratio, in contrast, is based on an institution’s average unweighted on-balance sheet exposures. Until January 1, 2015, the U. S. risk-based and leverage capital standards applicable to Ally and Ally Bank were based on the Basel I capital accord promulgated by the Basel Committee in 1989 (U. S. Basel I). Ally and Ally Bank were required to maintain, under U. S. Basel I, a minimum Tier 1 risk-based capital ratio of Tier 1 capital to RWAs of 4%, a minimum total risk-based capital ratio of total qualifying capital to RWAs of 8%, and a minimum Tier 1 leverage ratio of Tier 1 capital to average on-balance-sheet exposures of 4%. In December 2010, the Basel Committee reached an agreement on the global Basel III capital framework, which was designed to increase the quality and quantity of regulatory capital by introducing new risk-based and leverage capital standards. In July 2013, the U. S. banking agencies finalized rules implementing the Basel III capital framework in the United States as well as related provisions of the Dodd-Frank Act (U. S. Basel III). U. S. Basel III represents a substantial revision to the previously effective regulatory capital standards for U. S. banking organizations. We became subject to U. S. Basel III on January 1, 2015, although a number of its provisions—including capital buffers and certain regulatory capital deductions—are subject to a phase-in period through December 31, 2018. Under U. S. Basel III, Ally and Ally Bank must maintain a minimum Common Equity Tier 1 risk-based capital ratio of 4. 5%, a minimum Tier 1 risk-based capital ratio of 6%, and a minimum total risk-based capital ratio of 8%. In addition to these minimum risk-based capital ratios, Ally and Ally Bank are also subject to a Common Equity Tier 1 capital conservation buffer of more than 2. 5%, subject to a phase-in period from January 1, 2016, through December 31, 2018. Failure to maintain the full amount of the buffer would result in restrictions on the ability of Ally and Ally Bank to make capital distributions, including dividend payments and stock repurchases and redemptions, and to pay discretionary bonuses to executive officers. U. S. Basel III also subjects Ally and Ally Bank to a minimum Tier 1 leverage ratio of 4%. U. S. Basel III also revised the eligibility criteria for regulatory capital instruments and provides for the phase-out of instruments that had previously been recognized as capital but that do not satisfy these criteria. For example, subject to certain exceptions (e. g. , certain debt or equity issued to the U. S. government under the Emergency Economic Stabilization Act), trust preferred and other hybrid securities were excluded from a BHC’s Tier 1 capital as of January 1, 2016. Also, subject to a phase-in schedule, certain items are deducted from Common Equity Tier 1 capital under U. S. Basel III that had not previously been deducted from regulatory capital, and certain other deductions from regulatory capital have been modified. Among other things, U. S. Basel III requires significant investments in the common stock of unconsolidated financial institutions, mortgage servicing assets, and certain deferred tax assets (DTAs) that exceed specified individual and 7Ally Financial Inc. Form 10-Kaggregate thresholds to be deducted from Common Equity Tier 1 capital. U. S. Basel III also revised the standardized approach for calculating RWAs by, among other things, modifying certain risk weights and the methods for calculating RWAs for certain types of assets and exposures. Ally and Ally Bank are subject to the U. S. Basel III standardized approach for counterparty credit risk but not to the U. S. Basel III advanced approaches for credit risk or operational risk. Ally is also not subject to the U. S. market risk capital rule, which applies only to banking organizations with significant trading assets and liabilities. On November 21, 2017, the FRB and other U. S. banking agencies finalized a rule that extends the period for applying existing capital requirements to a targeted set of items that are subject to transition provisions under U. S. Basel III. Specifically, the rule indefinitely postpones certain remaining phase-in requirements for capital deductions and adjustments for investments in unconsolidated financial institutions, mortgage servicing assets, and certain DTAs, none of which have a material impact on our regulatory capital position. In addition, on September 27, 2017, the FRB and other U. S. banking agencies released a proposal to simplify certain capital requirements, including the requirements related to the above-mentioned capital deductions and adjustments. The simplification proposal primarily applies to non-advanced approaches banking organizations such as Ally and Ally Bank. We are evaluating the effect that this proposal would have on our regulatory capital position, but we do not expect this will have a material impact on our regulatory capital position. In December 2017, the Basel Committee approved revisions to the global Basel III capital framework (commonly known as Basel IV), many of which—if adopted in the United States—could heighten regulatory capital standards even more. How all of these proposals and revisions will be harmonized and finalized in the United States is not clear or predictable. The capital-to-asset ratios play a central role in prompt corrective action (PCA), which is an enforcement framework used by the U. S. banking agencies to constrain the activities of depository institutions based on their levels of regulatory capital. Five categories have been established using thresholds for the Common Equity Tier 1 risk-based capital ratio, the Tier 1 risk-based capital ratio, the total risk-based capital ratio, and the leverage ratio: well capitalized, adequately capitalized, undercapitalized, significantly undercapitalized, and critically undercapitalized. The Federal Deposit Insurance Corporation Improvement Act of 1991 (FDICIA) generally prohibits a depository institution from making any capital distribution, including any payment of a cash dividend or a management fee to its BHC, if the depository institution would become undercapitalized after the distribution. An undercapitalized institution is also subject to growth limitations and must submit and fulfill a capital restoration plan. While BHCs are not subject to the PCA framework, the FRB is empowered to compel a BHC to take measures—such as the execution of financial or performance guarantees—when PCA is required in connection with one of its depository institution subsidiaries. In addition, under FDICIA, only well-capitalized and adequately capitalized institutions may accept brokered deposits, and even adequately capitalized institutions are subject to some restrictions on the rates they may offer for brokered deposits. At December 31, 2017, Ally Bank was well capitalized under the PCA framework. At December 31, 2017, Ally and Ally Bank were in compliance with their regulatory capital requirements. For an additional discussion of capital adequacy requirements, refer to Note 21 to the Consolidated Financial Statements. Insured Depository Institution StatusAlly Bank is required to file periodic reports with the FDIC concerning its financial condition. Total assets of Ally Bank were $137. 4 billion and $123. 5 billion at December 31, 2017, and 2016, respectively. Ally Bank’s deposits are insured by the FDIC in the standard insurance amounts per depositor for each account ownership category as prescribed by the FDI Act. Deposit insurance is funded through assessments on Ally Bank and other insured depository institutions, and the FDIC may take action to increase insurance premiums if the DIF is not funded to its regulatory mandated Designated Reserve Ratio (DRR). Currently, the FDIC is mandated to achieve a DRR of 1. 35% by September 30, 2020, and has established a target DRR of 2. 0%. Under the Dodd-Frank Act, the FDIC assesses premiums from each institution based on its average consolidated total assets minus its average tangible equity, and a scorecard method is utilized to determine each institution’s risk to the DIF. The Dodd-Frank Act also requires the FDIC, in setting assessments, to offset the effect of increasing its reserve for the DIF on institutions with consolidated assets of less than $10 billion. To achieve the mandated DRR consistent with these provisions of the Dodd-Frank Act, the FDIC implemented a rule in 2016 imposing a surcharge of 4. 5 basis points on all insured depository institutions with assets of $10 billion or more in addition to their regular assessments. under the rule, the surcharge would cease once the DIF achieves the 1. 35% DRR or on December 31, 2018, whichever comes first—although the FDIC indicated that it would impose a shortfall assessment in 2019 if the DIF has not achieved the 1. 35% DRR by December 31, 2018. If an insured depository institution like Ally Bank were to become insolvent or if other specified events were to occur relating to its financial condition or the propriety of its actions, the FDIC may be appointed as conservator or receiver for the institution. In that capacity, the FDIC would have the power (1) to transfer assets and liabilities of the institution to another person or entity without the approval of the institution’s creditors. (2) to require that its claims process be followed and to enforce statutory or other limits on damages claimed by the institution’s creditors. (3) to enforce the institution’s contracts or leases according to their terms. (4) to repudiate or disaffirm the institution’s contracts or leases. (5) to seek to reclaim, recover, or recharacterize transfers of the institution’s assets or to exercise control over assets in which the institution may claim an interest. (6) to enforce statutory or other injunctions. and (7) to exercise a wide range of other rights, powers, and authorities, including those that could impair the rights and interests of all or some of the institution’s creditors. In addition, the administrative expenses of the conservator or receiver could be afforded priority over all or some of the claims of the institution’s creditors, and under the FDI Act, the claims of depositors (including the FDIC as subrogee of depositors) would enjoy priority over the claims of the institution’s unsecured creditors. 8Ally Financial Inc. Form 10-KConsumer Financial LawsAlly and Ally Bank are subject to regulation, supervision, and examination by the CFPB with respect to federal consumer protection laws involving financial products and services. The Dodd-Frank Act also empowers state attorneys general and other state officials to enforce federal consumer protection laws under specified conditions. Ally and Ally Bank are subject to a host of state consumer protections laws as well. Through our direct-to-consumer mortgage offering, we offer a variety of jumbo and conforming fixed- and adjustable-rate mortgage products with the assistance of a third-party fulfillment partner. Jumbo mortgage loans are generally held on our balance sheet and are accounted for as held-for-investment. Conforming mortgage loans are generally originated as held-for-sale and then sold to the fulfillment partner, which in turn may sell the loans to the Federal National Mortgage Association (Fannie Mae), the Federal Home Loan Mortgage Corporation (Freddie Mac), or other participants in the secondary mortgage market. The nature and dynamics of this market, however, continue to evolve in the wake of the economic crisis that began in 2007–2008 and the role of Fannie Mae and Freddie Mac in it remains subject to uncertainty. Asset-backed SecuritizationsSection 941 of the Dodd-Frank Act requires securitizers of different types of asset-backed securitizations, including transactions backed by residential mortgages, commercial mortgages, and commercial, credit card, and automotive loans, to retain no less than five percent of the credit risk of the assets being securitized, with an exemption for securitizations that are wholly composed of “qualified residential mortgages” (QRMs). Federal regulators issued final rules implementing this Dodd-Frank Act requirement in October 2014. The final rules aligned the definition of QRMs with the CFPB’s definition of “Qualified Mortgage” and also included an exemption for the mortgage-backed securities (MBS) of Government-sponsored Enterprises. The regulations took effect on February 23, 2015. Compliance was required with respect to securitization transactions backed by residential mortgages beginning December 24, 2015, and with respect to securitization transactions backed by other types of assets beginning December 24, 2016. Ally Bank has complied with the FDIC’s Safe Harbor Rule requiring it to retain five percent risk retention in retail automotive loan and lease securitizations. Ally has complied with the risk retention rules for automotive asset-backed securitizations, which became effective on December 24, 2016. Insurance CompaniesCertain of our Insurance operations are subject to certain minimum aggregate capital requirements, net asset and dividend restrictions under applicable state and foreign insurance laws, and the rules and regulations promulgated by various U. S. and foreign regulatory agencies. Under various state and foreign insurance regulations, dividend distributions may be made only from statutory unassigned surplus with approvals required from the regulatory authorities for dividends in excess of certain statutory limitations. Our insurance operations are also subject to applicable state laws generally governing insurance companies, as well as laws and regulations for products that are not regulated as insurance, such as vehicle service contracts (VSCs) and guaranteed asset protection (GAP) waivers. Investments in AllyBecause Ally Bank is a FDIC-insured bank and Ally and IB Finance are BHCs, acquisitions of our voting stock above certain thresholds may be subject to regulatory approval or notice under federal or state law. Investors are responsible for ensuring that they do not, directly or indirectly, acquire shares of our stock in excess of the amount that may be acquired without regulatory approval under the Change in Bank Control Act, the BHC Act, and Utah state law. Ally Invest SubsidiariesAs discussed below, we acquired 100% of the equity of TradeKing Group, Inc. , which we later renamed Ally Invest Group Inc. (Ally Invest), on June 1, 2016. As a result of the acquisition and rebranding, Ally Invest Securities LLC (Ally Invest Securities), Ally Invest Forex LLC (Ally Invest Forex), Ally Invest Futures LLC (Ally Invest Futures), Ally Invest Advisors Inc. (Ally Invest Advisors), and TKconnect LLC are now indirect wholly-owned subsidiaries of Ally. Ally Invest Securities is registered as a securities broker-dealer with the SEC and in all 50 states, the District of Columbia, and Puerto Rico, is registered with the Municipal Securities Rulemaking Board as a municipal securities broker-dealer, and is a member of FINRA, 9Ally Financial Inc. Form 10-KSecurities Investor Protection Corporation (SIPC) and various other self-regulatory organizations (SROs), including BATS BYX Exchange, BATS BZX Exchange, NYSE Arca, and Nasdaq Stock Market. As a result, Ally Invest Securities and its personnel are subject to extensive regulatory requirements under the Exchange Act, SEC regulations and SRO rules covering all aspects of the firm’s securities activities, including, for example, sales and trading practices, capital adequacy, recordkeeping, privacy, anti-money laundering, financial and other reporting, supervision, misuse of material nonpublic information, conducting its business in accordance with just and equitable principles of trade, and personnel qualifications. The firm operates as an introducing broker and clears all transactions, including all customer transactions, through a third-party clearing broker-dealer on a fully disclosed basis. Ally Invest Forex and Ally Invest Futures are each registered with the U. S. Commodity Futures Trading Commission (CFTC) as introducing brokers and are members of the National Futures Association (NFA), which is the primary SRO for the U. S. futures industry. Both firms are subject to regulatory requirements governing introducing brokers and their personnel under the Commodity Exchange Act and CFTC and NFA rules. In addition, Ally Invest Forex (but not Ally Invest Futures) is subject to CFTC retail forex rules. A subsidiary of Ally Invest is also registered as an investment adviser with the SEC. As a result, such subsidiary is subject to regulatory requirements governing investment advisers and their personnel under the Investment Advisers Act of 1940, and the rules and regulations promulgated thereunder, including certain fiduciary and other obligations with respect to its relationships with its investment advisory clients. Regulators conduct periodic examinations of Ally Invest Securities, Ally Invest Forex, Ally Invest Futures, and Ally Invest Advisors, and regularly review reports that the firms are required to submit on an ongoing basis. Violations of relevant regulatory requirements could result in adverse consequences for the firms and their personnel, including censure, penalties and fines, the issuance of cease-and-desist orders, and restriction, suspension or expulsion from the securities industry and other adverse consequences. Other LawsAlly is subject to numerous federal, state, and local statutes, regulations, and other laws, and the possibility of violating applicable law presents an ongoing risk to Ally. Some of the other more significant laws to which we are subject include:10Ally Financial Inc. Form 10-Kadvertisement state only those terms that actually are or will be arranged or offered by the creditor. The CFPB has issued substantial amendments to the mortgage requirements under Regulation Z, and additional changes are likely in the future. Amendments to Regulation Z and Regulation X, which implements the Real Estate Settlement Procedures Act, require integrated mortgage loan disclosures to be provided for applications received on or after October 3, 2015. Failure to comply with TILA can result in liability for damages as well as criminal and civil penalties. EmployeesWe had approximately 7,900 and 7,600 employees at December 31, 2017, and 2016, respectively. Additional InformationThe results of operations for each of our reportable operating segments and the products and services offered are contained in the individual business operations sections of MD&amp;A. Financial information related to reportable operating segments and geographic areas is provided in Note 27 to the Consolidated Financial Statements. Our Annual Report on Form 10-K, Quarterly Reports on Form 10-Q, and Current Reports on Form 8-K (and amendments to these reports) are available on our internet website, free of charge, as soon as reasonably practicable after the reports are electronically filed with or furnished to the SEC. These reports are available at www. ally. com/about/investor/sec-filings/. These reports can also be found on the SEC website at www. sec. gov. Item 1A. Risk FactorsWe face many risks and uncertainties, any one or more of which could have a material adverse effect on our business, results of operations, financial condition (including capital and liquidity), or prospects or the value of or return on an investment in Ally. We believe that the most significant of these risks and uncertainties are described in this section, although we may be adversely affected by other risks or uncertainties that are not presently known to us, that we have failed to appreciate, or that we currently consider immaterial. These risk factors should be read in conjunction with the MD&amp;A in Part II, Item 7 of this report, and the Consolidated Financial Statements and notes thereto. This Annual Report on Form 10-K is qualified in its entirety by these risk factors. 11Ally Financial Inc. Form 10-KRisks Related to Regulation and SupervisionThe regulatory and supervisory environment in which we operate could have an adverse effect on our business, financial condition, results of operations, and prospects. We are subject to extensive regulatory frameworks and to direct supervision and periodic examinations by various government agencies and industry self-regulatory organizations that are charged with overseeing the kinds of business activities in which we engage. These regulatory and supervisory frameworks are designed to protect public or private interests—such as macroeconomic policy objectives, financial-market stability and liquidity, and the confidence and security of depositors—that may not always be aligned with those of our stockholders or non-deposit creditors. Refer to the section above titled Regulation and Supervision in Part I, Item 1 of this report. In the last decade, government scrutiny of the financial services industry has intensified, fundamental changes have been made to the banking, securities, and other laws that govern financial services, and a multitude of related business practices have been altered. While the scope, intensity, and focus of government oversight can vary from time to time, we expect to continue devoting substantial time and resources to risk management, compliance, regulatory change management, and cybersecurity and other technology initiatives, each of which may adversely affect our ability to operate profitably or to pursue advant</t>
  </si>
  <si>
    <t>ALLY</t>
  </si>
  <si>
    <t>Ally Financial Inc.</t>
  </si>
  <si>
    <t>40888</t>
  </si>
  <si>
    <t xml:space="preserve">Management's Discussion and Analysis of Financial Condition and Results of Operations under the caption “Major Customers. ” 4Contract Types Research and development contracts are awarded during the inception stage of a program’s development. Production contracts provide for the production and delivery of mature products for operational use. Aerojet Rocketdyne’s contracts are largely categorized as either “fixed-price” (largely used by the U. S. government for production-type contracts) or “cost-reimbursable” (largely used by the U. S. government for development-type contracts). During fiscal 2017, approximately 60% of our net sales were from fixed-price contracts, 36% from cost-reimbursable contracts, and 4% from other sales including commercial contracts. Fixed-price contracts are typically (i) firm fixed-price, (ii) fixed-price-incentive fee, or (iii) fixed-price level of effort contracts. For firm fixed-price contracts, Aerojet Rocketdyne performs work for a fixed price and realizes all of the profit or loss resulting from variations in costs during contract performance. For fixed-price-incentive fee contracts, Aerojet Rocketdyne receives increased or decreased fees or profits based upon actual performance against established targets or other criteria. For fixed-price level of effort contracts, Aerojet Rocketdyne generally receives a structured fixed price per labor hour, dependent upon the customer’s labor hour needs. All fixed-price contracts present the risk of unreimbursed cost overruns potentially resulting in lower than expected contract profit margin and losses. Cost-reimbursable contracts are typically (i) cost plus fixed fee, (ii) cost plus incentive fee, or (iii) cost plus award fee contracts. For cost plus fixed fee contracts, Aerojet Rocketdyne typically receives reimbursement of its costs, to the extent the costs are allowable under contractual and regulatory provisions, in addition to receiving a fixed fee. For cost plus incentive fee contracts and cost plus award fee contracts, Aerojet Rocketdyne receives adjustments to the contract fee, within designated limits, based on actual results as compared with contractual targets for factors such as cost, performance, quality, and schedule. In addition, OTA contracts are becoming more prevalent in initial phases of U. S. government procurements. An OTA is a special vehicle used by federal agencies for obtaining or advancing research and development or prototypes. The U. S. government's procurement regulations and certain procurement statutes do not apply to OTAs, and accordingly, other transaction authority gives agencies the flexibility necessary to develop agreements tailored to a particular transaction. Our sales and backlog figures do not include work we have under contracts obligated by the customer under an OTA. See our discussion below under "Research and Development" on our OTA with the U. S. Air Force in a public-private partnership to jointly develop the AR1 engine. Some programs under contract have product life cycles exceeding ten years. It is typical for U. S. government propulsion contracts to be of relatively small contract value during development phases that can last from two to five years, followed by low-rate and then full-rate production, where annual funding can grow significantly. Government Contracts and Regulations U. S. government contracts generally are subject to Federal Acquisition Regulations (“FAR”), agency-specific regulations that supplement FAR, such as the DoD’s Defense Federal Acquisition Regulations, and other applicable laws and regulations. These regulations impose a broad range of requirements, many of which are unique to U. S. government contracting, including various procurement, import and export, security, contract pricing and cost, contract termination and adjustments, mandatory disclosure, and audit requirements. Our failure to comply with these regulations and requirements could result in reductions of the value of contracts, contract modifications or termination, inability to bill and collect receivables from customers, and the assessment of penalties and fines that could lead to suspension or debarment from U. S. government contracting or subcontracting. In addition, as a U. S. government contractor, we are subject to routine audits, reviews, and investigations by the Defense Contract Audit Agency (“DCAA”), the Defense Contract Management Agency, and other similar U. S. government agencies. Such reviews include but are not limited to our contract performance, compliance with applicable laws, regulations, and standards as well as the review of the adequacy of our accounting systems, purchasing systems, property management systems, estimating systems, earned value management systems, and material management and accounting systems. The U. S. government’s ability to unilaterally modify or terminate a contract or to discontinue funding for a particular program at any time could have a material adverse effect on our operating results, financial condition, and/or cash flows. The cancellation of a contract, if terminated for cause, could also subject us to liability for the excess costs incurred by the U. S. government in procuring undelivered items from another source. If terminated for convenience, our recovery of costs would be limited to amounts already incurred or committed (including severance costs for terminated employees), and our profit would be limited based on the work completed prior to termination. Additional information about the risks relating to government contracts and regulations appears in "Risk Factors" in Item 1A of this Report. Backlog Information concerning backlog appears in Part II, Item 7. Management’s Discussion and Analysis of Financial Condition and Results of Operations under the caption “Operating Segment Information. ” 5Seasonality Aerojet Rocketdyne’s business is not subject to predictable seasonality. Primary factors affecting the timing of our sales include the timing of U. S. government awards, the availability of U. S. government funding, contractual product delivery requirements, and customer acceptances. Research and Development ("R&amp;D")We view R&amp;D efforts as critical to maintaining our leadership position in markets in which we compete. Our R&amp;D is primarily supported by customer funding. Our company-funded R&amp;D efforts include expenditures for technical activities that are vital to the development of new products, services, processes or techniques, as well as those expenses for significant improvements to existing products or processes. Our R&amp;D expenditures for the periods presented were as follows: The Company-sponsored R&amp;D expenditures in fiscal 2017, 2016, 2015, and the one month ended December 31, 2015 included $16. 8 million, $20. 5 million, $48. 2 million, and $2. 7 million, respectively, of AR1 R&amp;D expenses, see discussion below. AR1 In February 2016, pursuant to an OTA, the U. S. Air Force selected Aerojet Rocketdyne and ULA to share in a public-private partnership to develop jointly the AR1 engine. The total agreement is valued at $804. 0 million with the U. S. Air Force investing two-thirds of the funding required to complete development of the AR1 engine by 2019, and is being conducted in four phases, with each being an option to progress the project at pre-defined decision points. The work is expected to be completed no later than December 31, 2019. Through December 31, 2017, the U. S. Air Force has obligated $174. 0 million with Aerojet Rocketdyne contributing $77. 3 million and ULA contributing $6. 1 million in cash and $3. 6 million in "in-kind" R&amp;D expenses. On February 1, 2018, the U. S. Air Force authorized phase two of the program, which obligates the U. S. Air Force to an additional $95. 5 million and Aerojet Rocketdyne and ULA to an additional $47. 8 million. The total potential investment by Aerojet Rocketdyne and its partners, if all options are exercised, is $268. 0 million. The U. S. Air Force contributions are recognized proportionately as an offset to R&amp;D expenses. The AR1 inception to date project costs at December 31, 2017, were as follows (in millions):Of the $88. 2 million AR1 investment, $32. 1 million was expensed and $56. 1 million was applied to our contracts. Suppliers and Raw Materials The national aerospace supply base continues to consolidate due to economic, environmental, and marketplace circumstances beyond our control. The loss of key qualified suppliers of technologies, components, and materials can cause significant disruption to our program performance and cost. Availability of raw materials and supplies has been generally sufficient. We sometimes are dependent, for a variety of reasons, upon sole-source or qualified suppliers and have, in some instances in the past, experienced difficulties meeting production and delivery obligations because of delays in delivery or reliance on such suppliers. Further, as a U. S. government contractor, we are often required to procure materials from certain suppliers capable of meeting rigorous customer and government specifications. 6The supply of ammonium perchlorate, a principal raw material used in solid propellant, is limited to a domestic independent single source that supplies the majority of the domestic solid propellant industry and actual pricing is based on the total industry demand. In the majority of our contracts, we anticipated this price increase and incorporated abnormal escalation pricing language into our proposals and contracts. We are also impacted, as is the rest of the industry, by fluctuations in the sustained availability, prices and lead-times of raw materials used in production on various fixed-price contracts, particularly on multi-year programs. We continue to experience volatility in the price and lead-times of certain commodity metals, electronic components, and constituent chemicals. An emerging challenge to the extended supply chain is the regulatory requirements to comply with stringent cyber security regulations that may influence the cost of materials and services on U. S. government contracts. We are actively working to identify these costs to obtain protection in our contracts. Additional information about the risks relating to suppliers and raw materials appears in "Risk Factors" in Item 1A of this Report. Intellectual Property Where appropriate, Aerojet Rocketdyne obtains patents in the U. S. and other countries for new and useful processes, machines, manufactures or compositions of matter, or any new and useful improvements thereof relating to its products and services. We use patents selectively to protect from an unauthorized third party making, using, selling, offering to sell and importing the claimed inventions of the patents. Our patents are maintained through the statutory limit of time, which is typically 20 years from the date of filing of the patent application, where the claimed invention has value in the markets in which we compete. We rely on trade secret protection for financial, technical and personnel information that provides an economic competitive advantage by virtue of not being known by the relevant public. If properly protected, trade secrets can be maintained in perpetuity. Aerojet Rocketdyne takes reasonable steps to prevent disclosure of its trade secrets in order to maintain protection under applicable state and federal laws. As our products and services typically embody complex systems that include many technologies, no single patent or trade secret is material to us. Real Estate We own 11,451 acres of land adjacent to U. S. Highway 50 between Rancho Cordova and Folsom, California east of Sacramento (“Sacramento Land”). Acquired in the early 1950s for our aerospace and defense operations, large portions were used solely to provide safe buffer zones around hazardous operations. Modern changes in propulsion technology coupled with the relocation of certain of our propulsion operations led us to determine large portions of the Sacramento Land were no longer needed for operations. Consequently, our plan has been to re-entitle the Sacramento Land for new uses and explore various opportunities to optimize its value. The Sacramento Land is made up of 5,203 acres used for our aerospace and defense operations, 685 acres available for future entitlement, and 5,563 acres for future development under the brand name “Easton”. Easton has 3,904 acres that are fully entitled. The term “entitlement” is generally used to denote the required set of regulatory approvals required to allow land to be zoned for new requested uses. Required regulatory approvals vary with each jurisdiction and each zoning proposal and may include permits, land use master plans, zoning designations, state and federal environmental documentation, and other regulatory approvals unique to the land. The entitlement and development process in California is long and uncertain with approvals required from various authorities, including local jurisdictions, and in select projects, permits required by federal agencies such as the U. S. Army Corps of Engineers and the U. S. Department of Interior, Fish and Wildlife Service, and others prior to construction. As Easton continues to execute re-entitlement and pre-development activities, we are pursuing all monetization options and are exploring how to maximize value from Easton. Value creation and monetization may include outright land sales and/or joint ventures with real estate developers, residential builders, and/or other third parties. The new housing market and local economy in the Sacramento region are in recovery, and we expect this trend to continue. We believe the long-term prospect for the Sacramento region represents an attractive and affordable alternative to the San Francisco Bay Area and other large metropolitan areas of California. 7The following table summarizes the Sacramento Land (in acres):  _________(2)     The remaining 148 acres designated in Hillsborough will be transferred, per the completed purchase and sale contract, when the required environmental remediation work is completed. See Note 1(t) of the notes to the consolidated financial statements. Leasing &amp; Other Real Estate We currently lease approximately 0. 4 million square feet of office space in Sacramento to various third parties. These leasing activities generated $6. 4 million in revenue in fiscal 2017. We also own approximately 580 acres of land in Chino Hills, California. This property was used for the manufacture and testing of ordnance. With the sale of our ordnance business in the mid-1990s, we closed this facility and commenced clean-up of the site. We continue to work with state regulators and the City of Chino Hills to complete those efforts. Environmental Matters Our current and former business operations are subject to, and affected by, federal, state, local, and foreign environmental laws and regulations relating to the discharge, treatment, storage, disposal, investigation, and remediation of certain materials, substances, and wastes. Our policy is to conduct our business with due regard for the preservation and protection of the environment. We continually assess compliance with these regulations, and we believe our current operations are materially in compliance with all applicable environmental laws and regulations. On January 12, 1999, Aerojet Rocketdyne and the U. S. government reached a settlement agreement (“Global Settlement”) which established a cost-sharing ratio with respect to the cleanup costs of prior environmental contamination. Additionally, in conjunction with the sale of our Electronics and Information Systems ("EIS") business in 2001, we entered into an agreement with Northrop (the “Northrop Agreement”) whereby Aerojet Rocketdyne is reimbursed by Northrop for a portion of environmental expenditures eligible for recovery under the Global Settlement, subject to an annual and a cumulative limitation. Operation and maintenance costs associated with environmental compliance and management of contaminated sites are a normal, recurring part of operations. Most of our environmental costs are incurred by our Aerospace and Defense segment, and certain of these future costs are allowed to be included in our contracts with the U. S. government. Allowable environmental costs are charged to our contracts as the costs are incurred. Because these costs are recovered through forward-pricing arrangements, the ability of Aerojet Rocketdyne to continue recovering these costs from the U. S. government depends on Aerojet Rocketdyne’s sustained business volume from U. S. government contracts and programs. 8The inclusion of environmental costs in our contracts with the U. S. government impacts our competitive pricing. however, we believe that this impact is mitigated by driving improvements and efficiencies across our operations as well as our ability to deliver innovative and quality products to our customers. Under existing U. S. environmental laws, Potentially Responsible Parties (“PRPs”), are jointly and severally liable, and therefore we are potentially liable to the U. S. government or other third parties for the full cost of remediating the contamination at our facilities or former facilities or at third-party sites where we have been designated as a PRP by the EPA or state environmental agencies. The nature of environmental investigation and cleanup activities requires significant management judgment to determine the timing and amount of any estimated future costs that may be required for remediation measures. Further, environmental standards change from time to time. However, we perform quarterly reviews of these matters and accrue for costs associated with environmental remediation when it becomes probable that a liability has been incurred and the amount of the liability, usually based on proportionate sharing, can be reasonably estimated. These liabilities have not been discounted to their present value as the amounts and timing of cash payments are not fixed or reliably determinable. We did not incur material capital expenditures for environmental control facilities in fiscal 2017 nor do we anticipate any material capital expenditures in fiscal 2018 and 2019. See Management’s Discussion and Analysis in Part II, Item 7 “Environmental Matters” of this Report for additional information. Additional information on the risks related to environmental matters can be found under “Risk Factors” in Item 1A of this Report, including the material effects on compliance with environmental regulations that may impact our competitive position and operating results. Employees As of December 31, 2017, 14% of our 5,157 employees were covered by collective bargaining agreements. Significant collective bargaining agreements are due to expire in the fall of 2018. We believe that our relations with our employees and unions are good. Item 1A. Risk Factors Future reductions or changes in U. S. government spending could adversely affect our financial results. Our primary aerospace and defense customers include the DoD and its agencies, NASA, and the prime contractors that supply products to these customers. We rely on particular levels of U. S. government spending on propulsion systems for defense, space and armament systems for precision tactical weapon systems and munitions applications, and our backlog depends, in a large part, on continued funding by the U. S. government for the programs in which we are involved. These spending levels are not generally correlated with any specific economic cycle, but rather follow the cycle of general public policy and political support for this type of spending. Moreover, although our contracts often contemplate that our services will be performed over a period of several years, the U. S. President must propose and Congress must appropriate funds for a given program each GFY and may significantly change, increase, reduce or eliminate, funding for a program. A decrease in DoD and/or NASA expenditures, the elimination or curtailment of a material program in which we are involved, or changes in payment patterns of our customers as a result of changes in U. S. government spending, could have a material adverse effect on our operating results, financial condition, and/or cash flows. The cancellation or material modification of one or more significant contracts could adversely affect our financial results. Sales, directly and indirectly, to the U. S. government and its agencies accounted for approximately 92% of our total net sales in fiscal 2017. Our contracts typically permit the U. S. government to unilaterally modify or terminate a contract or to discontinue funding for a particular program at any time. The cancellation of a contract, if terminated for cause, could also subject us to liability for the excess costs incurred by the U. S. government in procuring undelivered items from another source. If terminated for convenience, our recovery of costs would be limited to amounts already incurred or committed (including severance costs for terminated employees), and our profit would be limited based on the work completed prior to termination. In addition, termination or suspension of any of our significant commercial contracts could result in the loss of future sales and unreimbursable expenses that could have a material adverse effect on our operating results, financial condition, and/or cash flows. Furthermore, the termination of any such contracts for default could also have a material adverse effect on our reputation and ability to obtain new business in the future. If we experience cost overruns on our contracts, we would have to absorb the excess costs which could adversely affect our financial results and our ability to win new contracts. In fiscal 2017, approximately 60% of our net sales were from fixed-price contracts, most of which are in mature production mode. Under fixed-price contracts, we agree to perform specified work for a fixed price and realize all of the profit or loss resulting from variations in the costs of performing the contract. As a result, all fixed-price contracts involve the inherent risk of unreimbursed cost overruns. To the extent we were to incur unanticipated cost overruns on a program or 9platform subject to a fixed-price contract, our profitability would be adversely affected. Future profitability is subject to risks including the ability of suppliers to deliver components of acceptable quality on schedule and the successful implementation of automated tooling in production processes. In fiscal 2017, approximately 36% of our net sales were from cost reimbursable contracts. Under cost reimbursable contracts, we agree to be reimbursed for allowable costs and be paid a fee. If our costs are in excess of the final target cost, fees and our margin may be adversely affected. If our costs exceed authorized contract funding or they do not qualify as allowable costs under applicable regulations, those costs are expensed, and we will not be reimbursed for those costs. Cost overruns may adversely affect our financial performance and our ability to win new contracts. Also, certain costs such as those related to charitable contributions, advertising, interest expense, and public relations are generally not allowable, and therefore not recoverable through U. S. government contracts. Unexpected variances in unallowable costs may adversely affect our financial performance. If our subcontractors or suppliers fail to perform their contractual obligations, our contract performance and our ability to win new contracts may be adversely affected. We rely on subcontractors to perform a portion of the services we agree to provide our customers, and on suppliers to provide raw materials and component parts for our contract performance. A failure by one or more of our subcontractors or suppliers to satisfactorily provide on a timely basis the agreed-upon services or supplies may affect our ability to perform our contractual obligations. Deficiencies in the performance of our subcontractors and/or suppliers could result in liquidated damages or our customer terminating our contract for default. A termination for default could expose us to liability and adversely affect our financial performance and our ability to win new contracts. Our success and growth in our Aerospace and Defense segment depends on our ability to execute long-standing programs and periodically secure new contracts in a competitive environment. Aerojet Rocketdyne’s revenue is primarily derived from long-standing contracts (often sole source) where Aerojet Rocketdyne is the long-term incumbent. The challenge for Aerojet Rocketdyne is to successfully utilize its technical, engineering, manufacturing, and management skills to execute these programs for the customer, to continue to innovate and refine its solutions, and to offer the customer increasing affordability in an era of fiscal restraint. If Aerojet Rocketdyne is unable to successfully execute these long-standing programs, our ability to retain existing customers and attract new customers may be impaired. In addition, in sectors where there is competition, it can be intense. For example, we face increasing competition from entrepreneurs such as SpaceX and Blue Origin, who have been or are in the process of developing liquid fuel propulsion capabilities which are primarily focused on the development of space propulsion systems for heavy lift launch vehicles. These new entrepreneurs have signaled their intent to compete primarily on price and are therefore bringing pressure to bear on existing cost paradigms and our manufacturing methodologies. The U. S. government also has its own manufacturing capabilities in some areas. We may be unable to compete successfully with our competitors and our inability to do so could result in a decrease in sales, profits, and cash flows that we historically have generated from certain contracts. Further, the U. S. government may open to competition programs on which we are currently the sole supplier, which could have a material adverse effect on our operating results, financial condition, and/or cash flows. Our Aerospace and Defense segment is subject to procurement and other related laws and regulations inherent in contracting with the U. S. government, non-compliance with which could adversely affect our financial results. In the performance of contracts with the U. S. government, we operate in a highly regulated environment and are routinely audited and reviewed by the U. S. government and its agencies, such as the DCAA. These agencies review performance under our contracts, our cost structure and our compliance with applicable laws, regulations and standards, as well as the adequacy of, and our compliance with, our internal control systems and policies. Systems that are subject to review include, but are not limited to, our accounting systems, purchasing systems, property management systems, estimating systems, earned value management systems, and material management and accounting system. Any costs ultimately found to be unallowable or improperly allocated to a specific contract will not be reimbursed or must be refunded if already reimbursed. If an audit uncovers improper or illegal activities, we may be subject to civil and criminal penalties, sanctions or suspension or debarment from doing business with the U. S. government. Whether or not illegal activities are alleged, the U. S. government also has the ability to decrease or withhold certain payments when it deems systems subject to its review to be inadequate. In addition, we could suffer serious reputational harm if allegations of impropriety were made against us. If such actions were to result in suspension or debarment, this could have a material adverse effect on our business. These laws and regulations provide for ongoing audits and reviews of incurred costs as well as contract procurement, performance and administration. The U. S. government may, if it deems appropriate, conduct an investigation into possible illegal or unethical activity in connection with these contracts. Investigations of this nature are common in the aerospace and defense industry, and lawsuits may result. In addition, the U. S. government and its principal prime contractors periodically investigate the financial viability of their contractors and subcontractors as part of its risk assessment process associated with 10the award of new contracts. If the U. S. government or one or more prime contractors were to determine that we were not financially viable, our ability to continue to act as a U. S. government contractor or subcontractor would be impaired. Our competitive improvement program (“CIP”) may not be successful in aligning our operations to current market conditions. During fiscal 2015, we initiated the first phase ("Phase I") of the CIP comprised of activities and initiatives aimed at reducing costs in order for us to continue to compete successfully. Phase I is composed of three major components: (i) facilities optimization and footprint reduction. (ii) product affordability. and (iii) reduced administrative and overhead costs. On April 6, 2017, the Board of Directors approved the second phase (“Phase II”) of our previously announced CIP. Pursuant to Phase II, we expanded CIP and further consolidated our Sacramento, California, and Gainesville, Virginia sites, while centralizing and expanding our existing presence in Huntsville, Alabama. We have incurred and will continue to incur significant expenditures to implement the CIP, and we expect to realize significant future cost savings as a result. The cost savings will be realized by the U. S government in the form of more competitive pricing. The CIP may not be successful in achieving these cost savings and other benefits within the expected timeframes, may be insufficient to successfully restructure our operations through, among other ways, the relocation of programs or the inability to transition institutional program knowledge, to conform with the changes affecting our industry, may disrupt our operations, or may be more costly than currently anticipated. See additional information in Note 11 in notes to the consolidated financial statements. We may expand our operations through acquisitions, which may divert management’s attention and expose us to unanticipated liabilities and costs. Also, acquisitions may increase our non-reimbursable costs. We may experience difficulties integrating any acquired operations, and we may incur costs relating to acquisitions that are never consummated. Our business strategy may lead us to expand our Aerospace and Defense segment through acquisitions. However, our ability to consummate any future acquisitions on terms that are favorable to us may be limited by U. S. government regulations, the number of attractive acquisition targets, internal demands on our resources, and our ability to obtain financing. Our success in integrating newly acquired businesses will depend upon our ability to retain key personnel, avoid diversion of management’s attention from operational matters, implement internal controls, integrate general and administrative services and key information processing systems and, where necessary, re-qualify our customer programs. In addition, future acquisitions could result in the incurrence of additional debt, costs, and/or contingent liabilities. We may also incur costs and divert management attention to acquisitions that are never consummated. Integration of acquired operations may take longer, or be more costly or disruptive to our business, than originally anticipated. Although we undertake a due diligence investigation of each business that we have acquired or may acquire, there may be liabilities of the acquired companies that we fail to, or were unable to, discover during the due diligence investigation and for which we, as a successor owner, may be responsible. In connection with acquisitions, we generally seek to minimize the impact of these types of potential liabilities through indemnities and warranties from the seller. However, these indemnities and warranties, if obtained, may not fully cover the liabilities due to limitations in scope, amount or duration, financial limitations of the indemnitor or warrantor, or other reasons. Our inability to adapt to rapid technological changes could impair our ability to remain competitive. The aerospace and defense industry continues to undergo rapid and significant technological development. Our competitors may implement new technologies before us, allowing them to provide more </t>
  </si>
  <si>
    <t>AJRD</t>
  </si>
  <si>
    <t>AEROJET ROCKETDYNE HOLDINGS, INC.</t>
  </si>
  <si>
    <t>41091</t>
  </si>
  <si>
    <t>GPJA</t>
  </si>
  <si>
    <t>GEORGIA POWER CO</t>
  </si>
  <si>
    <t>4447</t>
  </si>
  <si>
    <t>HES</t>
  </si>
  <si>
    <t>HESS CORP</t>
  </si>
  <si>
    <t>44545</t>
  </si>
  <si>
    <t>4515</t>
  </si>
  <si>
    <t>Management's Discussion and Analysis of Financial Condition and Results of Operations and other risks and uncertainties listed from time to time in our filings with the Securities and Exchange Commission (the SEC). All of the forward-looking statements are qualified in their entirety by reference to the factors discussed in Part I, Item 1A. Risk Factors and elsewhere in this report. There may be other factors of which we are not currently aware that may affect matters discussed in the forward-looking statements and may also cause actual results to differ materially from those discussed. We do not assume any obligation to publicly update or supplement any forward-looking statement to reflect actual results, changes in assumptions or changes in other factors affecting such statements other than as required by law. Forward-looking statements speak only as of the date of this report or as of the dates indicated in the statements. 4PART I ITEM 1. BUSINESSOverviewAmerican Airlines Group Inc. (AAG), a Delaware corporation, is a holding company and its principal, wholly-owned subsidiaries are American Airlines, Inc. (American), Envoy Aviation Group Inc. (Envoy), PSA Airlines, Inc. (PSA) and Piedmont Airlines, Inc. (Piedmont). AAG was formed in 1982 under the name AMR Corporation (AMR) as the parent company of American, which was founded in 1934. On December 9, 2013, a subsidiary of AMR merged with and into US Airways Group, Inc. (US Airways Group), a Delaware corporation, which survived as a wholly-owned subsidiary of AAG, and AAG emerged from Chapter 11 (the Merger). Upon closing of the Merger and emergence from Chapter 11, AMR changed its name to American Airlines Group Inc. On December 30, 2015, in order to simplify AAG’s internal corporate structure, US Airways Group merged with and into AAG, with AAG as the surviving corporation and, immediately thereafter, US Airways, Inc. (US Airways), a wholly-owned subsidiary of US Airways Group, merged with and into American, with American as the surviving corporation. AAG’s and American’s principal executive offices are located at 4333 Amon Carter Boulevard, Fort Worth, Texas 76155 and their telephone number is 817-963-1234. Airline OperationsOur primary business activity is the operation of a major network carrier, providing scheduled air transportation for passengers and cargo. Together with our wholly-owned regional airline subsidiaries and third-party regional carriers operating as American Eagle, our airline operates an average of nearly 6,700 flights per day to nearly 350 destinations in more than 50 countries. We have hubs in Charlotte, Chicago, Dallas/Fort Worth, Los Angeles, Miami, New York, Philadelphia, Phoenix and Washington, D. C. In 2017, approximately 200 million passengers boarded our mainline and regional flights. During 2017, we launched new nonstop service to Amsterdam, Netherlands and Rome, Italy from Dallas/Fort Worth International Airport (DFW), to Barcelona, Spain from Chicago O’Hare International Airport (ORD) and to Beijing, China from Los Angeles International Airport (LAX), further expanding our global footprint. We also announced new seasonal nonstop service beginning in Summer 2018 between Philadelphia International Airport (PHL) and Budapest, Hungary and Prague, Czech Republic. between ORD and Venice, Italy. and between DFW and Reykjavik-Keflavik, Iceland. As of December 31, 2017, we operated 948 mainline aircraft and are supported by our regional airline subsidiaries and third-party regional carriers, which operated an additional 597 regional aircraft. See Part I, Item 2. Properties for further discussion on our mainline and regional aircraft and “Regional” below for further discussion on our regional operations. American is a founding member of the oneworld® alliance, whose members serve more than 1,000 destinations with approximately 14,250 daily flights to over 150 countries. See below for further discussion on the oneworld alliance and other agreements with domestic and international airlines. See Part II, Item 7. Management’s Discussion and Analysis of Financial Condition and Results of Operations – “Operational Highlights,” “Financial Overview,” “AAG’s Results of Operations” and “American’s Results of Operations” for further discussion of AAG’s and American’s operating results and operating performance. Also, see Note 13 to AAG’s Consolidated Financial Statements in Part II, Item 8A and Note 11 to American’s Consolidated Financial Statements in Part II, Item 8B for information regarding our operating segments and operating revenue in principal geographic areas. RegionalRegional carriers provide scheduled air transportation under the brand name “American Eagle. ” The American Eagle carriers include our wholly-owned regional carriers, Envoy, PSA and Piedmont, as well as third-party regional carriers including Republic Airline Inc. (Republic), Mesa Airlines, Inc. (Mesa), Compass Airlines, LLC (Compass), ExpressJet Airlines, Inc. (ExpressJet), SkyWest Airlines, Inc. (SkyWest) and Trans States Airlines, Inc. (Trans States). In addition, Air Wisconsin Airlines Corporation (Air Wisconsin) operated regional jet aircraft for us during 2017. however, this arrangement ended in February 2018. These carriers are an integral component of our operating network. We rely heavily on feeder traffic to our hubs from low-density markets that are not economical for us to serve with larger, mainline aircraft. In addition, regional carriers offer complementary service in our existing mainline markets. During 2017, approximately 55 million passengers boarded our regional carriers’ planes, approximately 44% of whom connected to or from our mainline flights. Of these passengers, approximately 28 million were enplaned by our wholly-owned regional carriers and approximately 27 million 5were enplaned by third-party regional carriers. All American Eagle carriers use logos, service marks, aircraft paint schemes and uniforms similar to our mainline operations. Our regional carrier arrangements are principally in the form of capacity purchase agreements. The capacity purchase agreements provide that all revenues, including passenger, in-flight, ancillary, mail and freight revenues, go to us. In return, we agree to pay predetermined fees to these airlines for operating an agreed-upon number of aircraft, without regard to the number of passengers on board. In addition, these agreements provide that we reimburse 100% of certain variable costs, such as airport landing fees and passenger liability insurance. We control marketing, scheduling, ticketing, pricing and seat inventories. CargoOur cargo division provides a wide range of freight and mail services, with facilities and interline connections available across the globe. In 2017, we were named the Cargo Airline of the Year for the third consecutive year and Best Cargo Airline from the Americas for the tenth consecutive year by Air Cargo News. Ticket Distribution and Marketing AgreementsPassengers can purchase tickets for travel on American through several distribution channels, including our website (www. aa. com), our reservations centers and third-party distribution channels, including those provided by or through global distribution systems (e. g. , Amadeus, Sabre and Travelport), conventional travel agents and online travel agents (e. g. , Expedia, Orbitz and Travelocity). To remain competitive, we need to successfully manage our distribution costs and rights, increase our distribution flexibility and improve the functionality of third-party distribution channels, while maintaining an industry-competitive cost structure. For more discussion, see Part I, Item 1A. Risk Factors – “We rely on third-party distribution channels and must manage effectively the costs, rights and functionality of these channels. ”In general, beyond nonstop city pairs, carriers that have the greatest ability to seamlessly connect passengers to and from markets have a competitive advantage. In some cases, however, foreign governments limit U. S. air carriers’ rights to transport passengers beyond designated gateway cities in foreign countries. In order to improve access to domestic and foreign markets, we have arrangements with other airlines including the oneworld alliance, other cooperation agreements, joint business agreements (JBAs), and marketing relationships, as further discussed below. Member of oneworld AllianceAmerican is a founding member of the oneworld alliance, which includes British Airways, Cathay Pacific Airways, Finnair, Iberia, Japan Airlines, LATAM Airlines Group, Malaysia Airlines, Qantas Airways, Qatar Airways, Royal Jordanian, S7 Airlines and SriLankan Airlines. The oneworld alliance links the networks of the member carriers to enhance customer service and smooth connections to the destinations served by the alliance, including linking the carriers’ loyalty programs and access to the carriers’ airport lounge facilities. Cooperation and Joint Business AgreementsAmerican has established antitrust-immunized JBAs with British Airways, Iberia and Finnair, and separately with Japan Airlines, that enable the carriers to cooperate on flights between particular destinations and allow pooling and sharing of certain revenues and costs, enhanced loyalty program reciprocity and cooperation in other areas. American and its joint business partners received regulatory approval to enter into these JBAs and cooperation agreements. In October 2017, American and its transatlantic partners executed an amended and restated JBA which, among other things, extends the term of the agreement. Also, we had previously signed a revised JBA with Qantas Airways and applied for antitrust immunity with the U. S. Department of Transportation (DOT) for the revised relationship, but we withdrew that application in November 2016 after it was tentatively denied by the DOT. We intend to file a new application for antitrust immunity with the DOT this year, which, if granted, would allow us to further expand our relationship with Qantas Airways. In addition, we have signed JBAs with certain air carriers of the LATAM Airlines Group and have applied for antitrust immunity in the relevant jurisdictions affected by such agreements, which applications have been approved in some jurisdictions, but are still pending in other jurisdictions, including the United States and Chile. In the third quarter of 2017, we acquired 2. 7% of the outstanding shares of China Southern Airlines Company Limited (China Southern Airlines) for $203 million in order to begin a strategic relationship with the largest airline in China. 6Marketing RelationshipsTo improve access to each other’s markets, various U. S. and foreign air carriers, including American, have established marketing agreements with other airlines. These marketing agreements generally provide enhanced customer choice by means of an expanded network with reciprocal loyalty program participation and joint sales cooperation. American currently has marketing relationships with Air Tahiti Nui, Alaska Airlines, British Airways, Cape Air, Cathay Dragon, Cathay Pacific, China Southern Airlines, EL AL, Etihad Airways, Fiji Airways, Finnair, Gulf Air, Hainan Airlines, Hawaiian Airlines, Iberia, Interjet, Japan Airlines, Jetstar Group (includes Jetstar Airways and Jetstar Japan), Korean Air, LATAM (includes LATAM Airlines, LATAM Argentina, LATAM Brasil, LATAM Colombia, LATAM Ecuador, LATAM Paraguay, LATAM Peru), Malaysia Airlines, Qantas Airways, Qatar Airways, Royal Jordanian, S7 Airlines, Seaborne Airlines, Sri Lankan Airlines and WestJet. Our marketing agreements with Etihad Airways and Qatar Airways are scheduled to end on March 25, 2018. Loyalty ProgramOur loyalty program, AAdvantage® was established to develop passenger loyalty by offering awards to travelers for their continued patronage. AAdvantage was named Best Elite Program in the Americas at the 2017 Freddie Awards, annual awards that recognize the world’s most outstanding frequent travel programs. AAdvantage members earn mileage credits by flying on American, any oneworld airline or other partner airlines, or by using the services of over 1,000 program participants, such as the Citi and Barclaycard US co-branded credit cards, hotels and car rental companies. Our members earn bonus mileage credits when elite status is obtained. For every dollar spent, non-status members earn five mileage credits, but Gold, Platinum, Platinum Pro and Executive Platinum status holders earn bonus mileage credits of seven, eight, nine and eleven mileage credits, respectively. All travel on eligible tickets counts toward qualification for elite status in the AAdvantage program. Elite members can enjoy additional benefits of the AAdvantage program, including complimentary upgrades, mileage bonuses, complimentary access to Preferred Seats, checked bags at no charge, First and Business Class check-in, priority security, priority boarding and priority baggage delivery. Mileage credits can be redeemed for free or upgraded travel on American and participating airlines, membership to our Admirals Club® or for other non-travel awards from our program participants. Most travel awards are subject to capacity-controlled seating. A member’s mileage credit does not expire as long as that member has any type of qualifying activity at least once every 18 months. Under our agreements with AAdvantage members and program partners, we reserve the right to change the AAdvantage program at any time without notice, and may end the program with six months’ notice. Program rules, partners, special offers, awards and requisite mileage levels for awards are subject to change. During 2017, our members redeemed approximately 11 million awards including travel redemptions for flights and upgrades on American and other air carriers, as well as redemption of car and hotel awards, club memberships and merchandise. Approximately 6. 1% of our 2017 total revenue passenger miles flown were from award travel. See Part II, Item 7. Management’s Discussion and Analysis of Financial Condition and Results of Operations – “Critical Accounting Policies and Estimates” for more information on our loyalty program. Industry CompetitionDomesticThe markets in which we operate are highly competitive. On most of our domestic nonstop routes, we currently face competing service from at least one, and sometimes more than one, domestic airline, including: Alaska Airlines, Allegiant Air, Delta Air Lines, Frontier Airlines, Hawaiian Airlines, JetBlue Airways, Southwest Airlines, Spirit Airlines and United Airlines. Competition is even greater between cities that require a connection, where the major airlines compete via their respective hubs. In addition, we face competition on some of our connecting routes from airlines operating point-to-point service on such routes. We also compete with all-cargo and charter airlines and, particularly on shorter segments, ground and rail transportation. On all of our routes, pricing decisions are affected, in large part, by the need to meet competition from other airlines. Price competition occurs on a market-by-market basis through price discounts, changes in pricing structures, fare matching, targeted promotions and loyalty program initiatives. Airlines typically use discount fares and other promotions to stimulate traffic during normally slack travel periods, when they begin service to new cities or when they have excess capacity, to generate cash flow, to maximize revenue per available seat mile and to establish, increase or preserve market share. We have often elected to match discount or promotional fares initiated by other air carriers in certain markets in order to compete in those markets. Most airlines will quickly match price reductions in a particular market. In addition, low-fare, low-cost carriers, such as 7Southwest Airlines and JetBlue Airways, and so-called ultra-low-cost carriers, such as Allegiant Air, Frontier Airlines and Spirit Airlines, compete in many of the markets in which we operate and competition from these carriers is increasing. In addition to price competition, airlines compete for market share by increasing the size of their route system and the number of markets they serve. The American Eagle regional carriers increase the number of markets we serve by flying to lower demand markets and providing connections at our hubs. Many of our competitors also own or have agreements with regional airlines that provide similar services at their hubs and other locations. We also compete on the basis of scheduling (frequency and flight times), availability of nonstop flights, on-time performance, type of equipment, cabin configuration, amenities provided to passengers, loyalty programs, the automation of travel agent reservation systems, onboard products, markets served and other services. We compete with both major network airlines and low-cost carriers throughout our network. InternationalIn addition to our extensive domestic service, we provide international service to Canada, Central and South America, Asia, Europe, Australia and New Zealand. In providing international air transportation, we compete with U. S. airlines, foreign investor-owned airlines and foreign state-owned or state-affiliated airlines. Competition is increasing from foreign state-owned and state-affiliated airlines in the Gulf region, including Emirates, Etihad Airways and Qatar Airways. These carriers have large numbers of international widebody aircraft in service and on order and are increasing service to the U. S. from locations both in and outside the Middle East. We believe these carriers benefit from significant government subsidies, which has allowed them to grow quickly, reinvest in their product and expand their global presence. Additionally, competition is also increasing from low cost airlines executing international long-haul expansion strategies, including, for example, Icelandair, Norwegian Air Shuttle and Wow Air. In order to increase our ability to compete for international air transportation service, which is subject to extensive government regulation, U. S. and foreign carriers have entered into marketing relationships, alliances, cooperation agreements and JBAs to exchange traffic between each other’s flights and route networks. See “Ticket Distribution and Marketing Agreements” above for further discussion. Employees and Labor RelationsThe airline business is labor intensive. In 2017, salaries, wages and benefits were our largest expense and represented approximately 35% of our total operating expenses. As of December 31, 2017, we had approximately 126,600 active full-time equivalent employees, approximately 85% of whom were represented by various labor unions responsible for negotiating the CBAs covering them. Labor relations in the air transportation industry are regulated under the Railway Labor Act (RLA), which vests in the National Mediation Board (NMB) certain functions with respect to disputes between airlines and labor unions relating to union representation and collective bargaining agreements (CBAs). When an RLA CBA becomes amendable, if either party to the agreement wishes to modify its terms, it must notify the other party in the manner prescribed under the RLA and as agreed by the parties. Under the RLA, the parties must meet for direct negotiations, and, if no agreement is reached during direct negotiations between the parties, either party may request that the NMB appoint a federal mediator. The RLA prescribes no timetable for the direct negotiation and mediation processes, and it is not unusual for those processes to last for many months or even several years. If no agreement is reached in mediation, the NMB in its discretion may declare that an impasse exists and proffer binding arbitration to the parties. Either party may decline to submit to arbitration, and if arbitration is rejected by either party, a 30-day “cooling off” period commences. During or after that period, a Presidential Emergency Board (PEB) may be established, which examines the parties’ positions and recommends a solution. The PEB process lasts for 30 days and is followed by another 30-day “cooling off” period. At the end of a “cooling off” period, unless an agreement is reached or action is taken by Congress, the labor organization may exercise “self-help,” such as a strike, and the airline may resort to its own “self-help,” including the imposition of any or all of its proposed amendments to the CBA and the hiring of new employees to replace any striking workers. None of the unions representing our employees presently may lawfully engage in concerted refusals to work, such as strikes, slow-downs, sick-outs or other similar activity, against us. Nonetheless, there is a risk that disgruntled employees, either with or without union involvement, could engage in one or more concerted refusals to work that could individually or collectively harm the operation of our airline and impair our financial performance. The following table shows our domestic airline employee groups that are represented by unions:89For more discussion, see Part I, Item 1A. Risk Factors – “Union disputes, employee strikes and other labor-related disruptions may adversely affect our operations. ”Aircraft FuelOur operations and financial results are significantly affected by the availability and price of jet fuel, which is our second largest expense. Based on our 2018 forecasted mainline and regional fuel consumption, we estimate that a one cent per gallon increase in aviation fuel price would increase our 2018 annual fuel expense by $45 million. The following table shows annual aircraft fuel consumption and costs, including taxes, for our mainline and regional operations for 2017, 2016 and 2015 (gallons and aircraft fuel expense in millions). As of December 31, 2017, we did not have any fuel hedging contracts outstanding to hedge our fuel consumption. As such, and assuming we do not enter into any future transactions to hedge our fuel consumption, we will continue to be fully exposed to fluctuations in fuel prices. Our current policy is not to enter into transactions to hedge our fuel consumption, although we review that policy from time to time based on market conditions and other factors. Fuel prices have fluctuated substantially over the past several years. We cannot predict the future availability, price volatility or cost of aircraft fuel. Natural disasters (including hurricanes or similar events in the U. S. Southeast and on the Gulf Coast where a significant portion of domestic refining capacity is located), political disruptions or wars involving oil-producing countries, changes in fuel-related governmental policy, the strength of the U. S. dollar against foreign currencies, changes in access to petroleum product pipelines and terminals, speculation in the energy futures markets, changes in aircraft fuel production capacity, environmental concerns and other unpredictable events may result in fuel supply shortages, distribution challenges, additional fuel price volatility and cost increases in the future. See Part I, Item 1A. Risk Factors – “Our business is very dependent on the price and availability of aircraft fuel. Continued periods of high volatility in fuel costs, increased fuel prices or significant disruptions in the supply of aircraft fuel could have a significant negative impact on our operating results and liquidity. ”Seasonality and Other FactorsDue to the greater demand for air travel during the summer months, revenues in the airline industry in the second and third quarters of the year tend to be greater than revenues in the first and fourth quarters of the year. General economic conditions, fears of terrorism or war, fare initiatives, fluctuations in fuel prices, labor actions, weather, natural disasters, outbreaks of disease and other factors could impact this seasonal pattern. Therefore, our quarterly results of operations are not necessarily indicative of operating results for the entire year, and historical operating results in a quarterly or annual period are not necessarily indicative of future operating results. 10Domestic and Global Regulatory LandscapeGeneralAirlines are subject to extensive domestic and international regulatory requirements. Domestically, the DOT and the Federal Aviation Administration (FAA) exercise significant regulatory authority over air carriers. The DOT, among other things, oversees domestic and international codeshare agreements, international route authorities, competition and consumer protection matters such as advertising, denied boarding compensation and baggage liability. The Antitrust Division of the Department of Justice (DOJ), along with the DOT in certain instances, have jurisdiction over airline antitrust matters. The FAA similarly exercises safety oversight and regulates most operational matters of our business, including how we operate and maintain our aircraft. FAA requirements cover, among other things, required technology and necessary onboard equipment. systems, procedures and training necessary to ensure the continuous airworthiness of our fleet of aircraft. safety measures and equipment. crew scheduling limitations and experience requirements. and many other technical aspects of airline operations. Additionally, the FAA sets pilot qualification standards and imposes complex rest requirements for pilots, as well as stringent duty period requirements for pilots and flight attendants. The FAA also controls the national airspace system, including operational rules and fees for air traffic control (ATC) services. The efficiency, reliability and capacity of the ATC network has a significant impact on our costs and on the timeliness of our operations. The U. S. Postal Service has jurisdiction over certain aspects of the transportation of mail and related services. Airport Access and OperationsDomestically, any U. S. airline authorized by the DOT is generally free to operate scheduled passenger service between any two points within the U. S. and its territories, with the exception of certain airports that require landing and take-off rights and authorizations (slots) and other facilities, and certain airports that impose geographic limitations on operations or curtail operations based on the time of day. Operations at three major domestic airports we serve (John F. Kennedy International Airport (JFK) and La Guardia Airport (LGA) in New York City, and Ronald Reagan Washington National Airport (DCA) in Washington, D. C. ) and many foreign airports we serve (including London Heathrow Airport (LHR)) are regulated by governmental entities through allocations of slots or similar regulatory mechanisms that limit the rights of carriers to conduct operations at those airports. Each slot represents the authorization to land at or take off from the particular airport during a specified time period. In addition to slot restrictions, operations at LGA and DCA are also limited based on the stage length of the flight. Our ability to provide service can also be impaired at airports, such as ORD and LAX, where the airport gate and other facilities are inadequate to accommodate all of the service that we would like to provide. Existing law also permits domestic local airport authorities to implement procedures and impose restrictions designed to abate noise, provided such procedures and restrictions do not unreasonably interfere with interstate or foreign commerce or the national transportation system. In some instances, these restrictions have caused curtailments in service or increases in operating costs. Airline Fares, Taxes and User FeesAirlines are permitted to establish their own domestic fares without governmental regulation. The DOT maintains authority over certain international fares, rates and charges, but applies this authority on a limited basis. In addition, international fares and rates are sometimes subject to the jurisdiction of the governments of the foreign countries which we serve. Airlines are obligated to collect a federal excise tax, commonly referred to as the “ticket tax,” on domestic and international air transportation, and to collect other taxes and charge other fees, such as foreign taxes, security fees and passenger facility charges. Although these taxes and fees are not our operating expenses, they represent an additional cost to our customers. These taxes and fees are subject to increase from time to time. 11DOT Passenger Protection RulesThe DOT regulates airline interactions with passengers through the ticketing process, at the airport and on board the aircraft. Among other things, these regulations govern how our fares are displayed online, required customer disclosures, access by disabled passengers, handling of long onboard flight delays and reporting of mishandled bags. In addition, the DOT is likely to issue a regulation in 2018 that would require air carriers to refund checked bag fees in the event of certain delays in delivery. InternationalInternational air transportation is subject to extensive government regulation, including aviation agreements between the U. S. and other countries or governmental authorities, such as the European Union (EU). Moreover, alliances with international carriers may be subject to the jurisdiction and regulations of various foreign agencies. The U. S. government has negotiated “open skies” agreements with over 120 countries, which allow unrestricted route authority access between the U. S. and the foreign markets. While the U. S. has worked to increase the number of countries with which open skies agreements are in effect, a number of markets important to us, including China, do not have open skies agreements. In addition, foreign countries impose passenger protection rules, which are analogous to, and often meet or exceed the requirements of, the DOT passenger protection rules discussed above. In cases where these foreign requirements exceed the DOT rules, we may bear additional burdens and liabilities. Further, various foreign airport authorities impose noise restrictions at their local airports. SecuritySince shortly after the events of September 11, 2001, substantially all aspects of civil aviation security in the U. S. or affecting U. S. carriers have been controlled or regulated by the federal government through the Transportation Security Administration (TSA). Requirements include flight deck security. carriage of federal air marshals at no charge. enhanced security screening of passengers, baggage, cargo, mail, employees and vendors. fingerprint-based background checks of all employees and vendor employees with access to secure areas of airports. and the provision of certain passenger data to the federal government and other international border security authorities, for security and immigration controls. Funding for the TSA is provided by a combination of air carrier fees, passenger fees and taxpayer funds. Customs and Border Protection, which, like the TSA, is part of the Department of Homeland Security, also promulgates requirements, performs services and collects fees that impact our provision of services. Additionally, we have at times found it necessary or desirable to make significant expenditures to comply with security-related requirements while seeking to reduce their impact on our customers, such as expenditures for automated security screening lines at airports. Environmental MattersEnvironmental RegulationThe airline industry is subject to various laws and government regulations concerning environmental matters in the U. S. and other countries. U. S. federal laws that have a particular impact on our operations include the Airport Noise and Capacity Act of 1990, the Clean Air Act, the Resource Conservation and Recovery Act, the Clean Water Act, the Safe Drinking Water Act and the Comprehensive Environmental Response, Compensation and Liability Act (Superfund Act). The U. S. Environmental Protection Agency (EPA) and other federal agencies have been authorized to promulgate regulations that have an impact on our operations. In addition to these federal activities, various states have been delegated certain authorities under the aforementioned federal statutes. Many state and local governments have adopted environmental laws and regulations which are similar to or stricter than federal requirements. Revised underground storage tank regulations issued by the EPA in 2015 have affected certain airport fuel hydrant systems, with modifications of such systems needed in order to comply with applicable portions of the revised regulations. In add</t>
  </si>
  <si>
    <t>48039</t>
  </si>
  <si>
    <t>Management's Discussion and Analysis of Financial Condition and Results of Operations” in Item 7, are forward-looking statements. Forward-looking statements use words such as “anticipate,” “project,” “expect,” “plan,” “goal,” “forecast,” “intend,” “should,” “would,” “could,” “believe,” “may,” and similar expressions and statements regarding our plans and objectives for future operations. These statements are based on management's beliefs and assumptions using currently available information and expectations as of the date hereof, are not guarantees of future performance and involve certain risks and uncertainties. All statements concerning our expectations for future results of operations are based on forecasts for our existing operations and do not include the potential impact of any future acquisitions. Although we believe that the expectations reflected in these forward-looking statements are reasonable, we cannot assure you that our expectations will prove to be correct. Therefore, actual outcomes and results could materially differ from what is expressed, implied or forecast in these statements. Any differences could be caused by a number of factors including, but not limited to:Cautionary statements identifying important factors that could cause actual results to differ materially from our expectations are set forth in this Form 10-K, including without limitation the forward-looking statements that are referred to above. When considering forward-looking statements, you should keep in mind the risk factors and other cautionary statements set forth in this Form 10-K under “Risk Factors” in Item 1A and in conjunction with the discussion in this Form 10-K in “Management's Discussion and Analysis of Financial Condition and Results of Operations” under the heading “Liquidity and Capital Resources. ” All forward-looking statements included in this Form 10-K and all subsequent written or oral forward-looking statements attributable to us or persons acting on our behalf are expressly qualified in their entirety by these cautionary statements. The forward-looking statements speak only as of the date made and, other than as required by law, we undertake no obligation to publicly update or revise any forward-looking statements, whether as a result of new information, future events or otherwise. 3Table of ContentDEFINITIONSWithin this report, the following terms have these specific meanings: “Alkylation” means the reaction of propylene or butylene (olefins) with isobutane to form an iso-paraffinic gasoline (inverse of cracking). “Aromatic oil” is long chain oil that is highly aromatic in nature and is used to manufacture tires and industrial rubber products and in the production of specialty asphalt. “BPD” means the number of barrels per calendar day of crude oil or petroleum products. “BPSD” means the number of barrels per stream day (barrels of capacity in a 24 hour period) of crude oil or petroleum products. “Base oil” is a lubricant grade oil initially produced from refining crude oil or through chemical synthesis that is used in producing lubricant products such as lubricating greases, motor oil and metal processing fluids. “Biodiesel” means an alternative fuel produced from renewable biological resources. “Black wax crude oil” is a low sulfur, low gravity crude oil produced in the Uintah Basin in Eastern Utah that has certain characteristics that require specific facilities to transport, store and refine into transportation fuels. “Catalytic reforming” means a refinery process which uses a precious metal (such as platinum) based catalyst to convert low octane naphtha to high octane gasoline blendstock and hydrogen. The hydrogen produced from the reforming process is used to desulfurize other refinery oils and is a primary source of hydrogen for the refinery. “Cracking” means the process of breaking down larger, heavier and more complex hydrocarbon molecules into simpler and lighter molecules. “Crude oil distillation” means the process of distilling vapor from liquid crudes, usually by heating, and condensing the vapor slightly above atmospheric pressure turning it back to liquid in order to purify, fractionate or form the desired products. “Ethanol” means a high octane gasoline blend stock that is used to make various grades of gasoline. “FCC,” or fluid catalytic cracking, means a refinery process that breaks down large complex hydrocarbon molecules into smaller more useful ones using a circulating bed of catalyst at relatively high temperatures. “Gas oil” is a group of petroleum distillation products having boiling points between kerosene and lubricating oil and is used as fuel in construction and agricultural machinery. “Hydrodesulfurization” means to remove sulfur and nitrogen compounds from oil or gas in the presence of hydrogen and a catalyst at relatively high temperatures. “Hydrogen plant” means a refinery unit that converts natural gas and steam to high purity hydrogen, which is then used in the hydrodesulfurization, hydrocracking and isomerization processes. “HF alkylation” or hydrofluoric alkylation, means a refinery process which combines isobutane and C3/C4 olefins using HF acid as a catalyst to make high octane gasoline blend stock. “Isomerization” means a refinery process for rearranging the structure of C5/C6 molecules without changing their size or chemical composition and is used to improve the octane of C5/C6 gasoline blendstocks. “LPG” means liquid petroleum gases. “Lubricant” or “lube” means a solvent neutral paraffinic product used in commercial heavy duty engine oils, passenger car oils and specialty products for industrial applications such as heat transfer, metalworking, rubber and other general process oil. 4Table of Content“MSAT2” means Control of Hazardous Air Pollutants from Mobile Sources, a rule issued by the U. S. Environmental Protection Agency to reduce hazardous emissions from motor vehicles and motor vehicle fuels. “MEK” means a lube process that separates waxy oil from non-waxy oils using methyl ethyl ketone as a solvent. “MMBTU” means one million British thermal units. “Natural gasoline” means a low octane gasoline blend stock that is purchased and used to blend with other high octane stocks produced to make various grades of gasoline. “Paraffinic oil” is a high paraffinic, high gravity oil produced by extracting aromatic oils and waxes from gas oil and is used in producing high-grade lubricating oils. “Rack back” represents the portion of our Lubricants and Specialty Products business operations that entails the processing of feedstocks into base oils. “Rack forward” represents the portion of our Lubricants and Specialty Products business operations that entails the processing of base oils into finished lubricants and the packaging, distribution and sale to customers. “Refinery gross margin” means the difference between average net sales price and average cost per barrel sold. This does not include the associated depreciation and amortization costs. “Reforming” means the process of converting gasoline type molecules into aromatic, higher octane gasoline blend stocks while producing hydrogen in the process. “RINs” means renewable identification numbers and refers to serial numbers assigned to credits generated from renewable fuel production under the Environmental Protection Agency’s Renewable Fuel Standard (“RFS”) regulations, which require blending renewable fuels into the nation's fuel supply. In lieu of blending, refiners may purchase these transferable credits in order to comply with the regulations. “Roofing flux” is produced from the bottom cut of crude oil and is the base oil used to make roofing shingles for the housing industry. “ROSE,” or “Solvent deasphalter / residuum oil supercritical extraction,” means a refinery unit that uses a light hydrocarbon like propane or butane to extract non-asphaltene heavy oils from asphalt or atmospheric reduced crude. These deasphalted oils are then further converted to gasoline and diesel in the FCC process. The remaining asphaltenes are either sold, blended to fuel oil or blended with other asphalt as a hardener. “Scanfiner” is a refinery unit that removes sulfur from gasoline to produce low sulfur gasoline blendstock. “Sour crude oil” means crude oil containing quantities of sulfur greater than 0. 4 percent by weight, while “sweet crude oil” means crude oil containing quantities of sulfur equal to or less than 0. 4 percent by weight. “Vacuum distillation” means the process of distilling vapor from liquid crudes, usually by heating, and condensing the vapor below atmospheric pressure turning it back to a liquid in order to purify, fractionate or form the desired products. “White oil” is an extremely pure, highly-refined petroleum product that has a wide variety of applications ranging from pharmaceutical to cosmetic products. “WTI” means West Texas Intermediate and is a grade of crude oil used as a common benchmark in oil pricing. WTI is a sweet crude oil and has a relatively low density. 5Table of ContentItems 1 and 2. Business and PropertiesCOMPANY OVERVIEWReferences herein to HollyFrontier Corporation (“HollyFrontier”) include HollyFrontier and its consolidated subsidiaries. In accordance with the Securities and Exchange Commission's (“SEC”) “Plain English” guidelines, this Annual Report on Form 10-K has been written in the first person. In this document, the words “we,” “our,” “ours” and “us” refer only to HollyFrontier and its consolidated subsidiaries or to HollyFrontier or an individual subsidiary and not to any other person, with certain exceptions. Generally, the words “we,” “our,” “ours” and “us” include Holly Energy Partners, L. P. (“HEP”) and its subsidiaries as consolidated subsidiaries of HollyFrontier, unless when used in disclosures of transactions or obligations between HEP and HollyFrontier or its other subsidiaries. This document contains certain disclosures of agreements that are specific to HEP and its consolidated subsidiaries and do not necessarily represent obligations of HollyFrontier. When used in descriptions of agreements and transactions, “HEP” refers to HEP and its consolidated subsidiaries. We are principally an independent petroleum refiner that produces high-value light products such as gasoline, diesel fuel, jet fuel, specialty lubricant products, and specialty and modified asphalt. We were incorporated in Delaware in 1947 and maintain our principal corporate offices at 2828 N. Harwood, Suite 1300, Dallas, Texas 75201-1507. Our telephone number is 214-871-3555 and our internet website address is www. hollyfrontier. com. The information contained on our website does not constitute part of this Annual Report on Form 10-K. A print copy of this Annual Report on Form 10-K will be provided without charge upon written request to the Director, Investor Relations at the above address. A direct link to our SEC filings is available on our website under the Investor Relations tab. Also available on our website are copies of our Corporate Governance Guidelines, Audit Committee Charter, Compensation Committee Charter, Nominating / Corporate Governance Committee Charter, Environmental, Health, Safety, and Public Policy Committee Charter and Code of Business Conduct and Ethics, all of which will be provided without charge upon written request to the Director, Investor Relations at the above address. Our Code of Business Conduct and Ethics applies to all of our officers, employees and directors, including our principal executive officer, principal financial officer and principal accounting officer. Our common stock is traded on the New York Stock Exchange under the trading symbol “HFC. ”On October 29, 2016, our wholly-owned subsidiary, 9952110 Canada Inc. , entered into a share purchase agreement with Suncor Energy Inc. (“Suncor”) to acquire 100% of the outstanding capital stock of Petro-Canada Lubricants Inc. (“PCLI”). The acquisition closed on February 1, 2017. Cash consideration paid was $862. 1 million, or $1. 125 billion in Canadian dollars. PCLI is located in Mississauga, Ontario and is the largest producer of base oils in Canada with a plant having 15,600 BPD of lubricant production capacity, and is the largest manufacturer of high margin Group III base oils in North America. The facility is downstream integrated from base oils to finished lubricants and produces a broad spectrum of specialty lubricants and white oils that are distributed to end customers worldwide. The acquisition brings to HollyFrontier industry-leading product innovation and research and development capabilities, a global sales and distribution network and a strong brand portfolio recognized globally. With this transaction, we have also acquired a perpetual exclusive license to use the Petro-Canada trademark in association with the lubricant products. With the addition of PCLI, we became the fourth largest lubricants producer in North America with a capacity of 28,000 BPD, approximately 10% of North American production. As of December 31, 2017, we:HEP is a variable interest entity (“VIE”) as defined under U. S. generally accepted accounting principles (“GAAP”). Information on HEP's assets and acquisitions completed between 2013 and 2017 can be found under the “Holly Energy Partners, L. P. ” section provided later in this discussion of Items 1 and 2, “Business and Properties. ” 6Table of ContentOur operations are currently organized into three reportable segments, Refining, Lubricants and Specialty Products and HEP. The Refining segment includes the operations of our El Dorado, Tulsa, Navajo, Cheyenne and Woods Cross Refineries and HFC Asphalt. The Lubricants and Specialty Products segment includes the operations of our Petro-Canada Lubricants business in addition to specialty lubricant products produced at our Tulsa Refinery. The HEP segment involves all of the operations of HEP. See Note 20 “Segment Information” in the Notes to Consolidated Financial Statements for additional information on our reportable segments. REFINERY OPERATIONS Our refinery operations serve the Mid-Continent, Southwest and Rocky Mountain regions of the United States. We own and operate five complex refineries having a combined crude oil processing capacity of 457,000 barrels per stream day. Each of our refineries has the complexity to convert discounted, heavy and sour crude oils into a high percentage of gasoline, diesel and other high-value refined products. The tables presented below and elsewhere in this discussion of our refinery operations set forth information, including non-GAAP performance measures, about our refinery operations. The cost of products and refinery gross and net operating margins do not include the non-cash effects of lower of cost or market inventory valuation adjustments and depreciation and amortization. Reconciliations to amounts reported under GAAP are provided under “Reconciliations to Amounts Reported Under Generally Accepted Accounting Principles” following Item 7A of Part II of this Form 10-K. During the fourth quarter of 2017, we revised the following refining segment operating data computations: refinery gross margin. net operating margin. and operating expenses to better align with similar measurements provided by other companies in our industry and to facilitate comparison of our refining performance relative to our peers. Effective with this change, these measurements are now inclusive of all refining segment activities including HFC Asphalt operations and revenues and costs related to products purchased for resale and excess crude oil sales. All prior period data has been retrospectively adjusted to reflect our current presentation. 7Table of ContentProducts and CustomersSet forth below is information regarding refined product sales:Light products are shipped to customers via product pipelines or are available for loading at our refinery truck facilities and terminals. Light products are also made available to customers at various other locations via exchange with other parties. Our principal customers for gasoline include other refiners, convenience store chains, independent marketers and retailers. Diesel fuel is sold to other refiners, truck stop chains, wholesalers and railroads. Jet fuel is sold for commercial airline use. Specialty lubricant products are sold in both commercial and specialty markets. LPG's are sold to LPG wholesalers and LPG retailers. We produce and purchase asphalt products that are sold to governmental entities, paving contractors or manufacturers. Asphalt is also blended into fuel oil and is either sold locally or is shipped to the Gulf Coast. See Note 21 “Significant Customers” in the Notes to Consolidated Financial Statements for additional information on our significant customers. Mid-Continent Region (El Dorado and Tulsa Refineries)FacilitiesThe El Dorado Refinery is a high-complexity coking refinery with a 135,000 barrels per stream day processing capacity and the ability to process significant volumes of heavy and sour crudes. The integrated refining processes at the Tulsa West and East refinery facilities provide us with a highly complex refining operation having a combined crude processing rate of approximately 125,000 barrels per stream day. 8Table of ContentThe following table sets forth information about our Mid-Continent region operations, including non-GAAP performance measures. Footnote references are provided under our Consolidated Refinery Operating Data table on page 7. The El Dorado Refinery is located on 1,100 acres south of El Dorado, Kansas and is a fully integrated refinery. The principal processing units at the El Dorado Refinery consist of crude and vacuum distillation. hydrodesulfurization of naphtha, kerosene, diesel, and gas oil streams. isomerization. catalytic reforming. aromatics recovery. catalytic cracking. alkylation. delayed coking. hydrogen production. and sulfur recovery. Refining operations began at the site in 1917 and the operating units now present include both newly constructed units and older units that have been upgraded over the years. The Tulsa West facility is located on a 750-acre site in Tulsa, Oklahoma situated along the Arkansas River. The principal processing units at the Tulsa West facility consist of crude and vacuum distillation (with light ends recovery), naphtha hydrodesulfurization, propane de-asphalting, lubes extraction, MEK dewaxing, delayed coker and butane splitter units. Most of the operating units at the facility currently in service were built in the late 1950s and early 1960s. The refinery was reconfigured to emphasize specialty lubricant production in the early 1990s. The Tulsa East facility is located on a 466-acre site also in Tulsa, Oklahoma situated along the Arkansas River. The principal process units at the Tulsa East facility consist of crude and vacuum distillation, naphtha hydrodesulfurization, FCC, isomerization, catalytic reforming, alkylation, scanfiner, diesel hydrodesulfurization and sulfur units. Markets and CompetitionThe primary markets for the El Dorado Refinery's refined products are Colorado and the Plains States, which include the Kansas City metropolitan area. The gasoline, diesel and jet fuel produced by the El Dorado Refinery are primarily shipped via pipeline to terminals for distribution by truck or rail. We ship product via the NuStar Pipeline Operating Partnership L. P. Pipeline to the northern Plains States, via the Magellan Pipeline Company, L. P. (“Magellan”) mountain pipeline to Denver, Colorado, and on the Magellan mid-continent pipeline to the Plains States. Additionally, HEP's on-site truck and rail racks facilitate access to local refined product markets. 9Table of ContentThe El Dorado Refinery faces competition from other Plains States and Mid-Continent refiners, but the principal competitors for the El Dorado Refinery are Gulf Coast refiners. Our Gulf Coast competitors typically have lower production costs due to greater economies of scale. however, they incur higher refined product transportation costs, which allows the El Dorado Refinery to compete effectively in the Plains States and Rocky Mountain region with Gulf Coast refineries. The Tulsa Refineries serve the Mid-Continent region of the United States. Distillates and gasolines are primarily delivered from the Tulsa Refineries to market via pipelines owned and operated by Magellan. These pipelines connect the refinery to distribution channels throughout Colorado, Oklahoma, Kansas, Missouri, Illinois, Iowa, Minnesota, Nebraska and Arkansas. Additionally, HEP's on-site truck and rail racks facilitate access to local refined product markets. We have an offtake agreement through November 2019 with an affiliate of Sinclair whereby Sinclair purchases 45,000 to 50,000 BPD of gasoline and distillate products at market prices from us to supply its branded and unbranded marketing network throughout the Midwest. Upon expiration, the offtake agreement can be renewed by Sinclair for an additional five-year term. For the year ended December 31, 2017, sales to Sinclair represented approximately 21% of the Tulsa Refineries’ total sales and 8% of our total consolidated sales. The Tulsa Refineries’ principal customers for conventional gasoline include Sinclair, other refiners, convenience store chains, independent marketers and retailers. Sinclair, truck stop operators and railroads are the primary diesel customers. Jet fuel is sold primarily for commercial use. The refinery's asphalt and roofing flux products are sold via truck or railcar directly from the refineries or to customers throughout the Mid-Continent region primarily to paving contractors and manufacturers of roofing products. For the year ended December 31, 2017, sales to Shell Oil represented approximately 12% of our Mid-Continent refineries’ total sales and 9% of our total consolidated sales. We have a sales agreement with an affiliate of Shell Oil under which Shell Oil purchases gasoline and diesel production of the El Dorado Refinery and Tulsa Refineries at market prices through October 2018 primarily to support its branded marketing network. ProductsSet forth below is information regarding refined product sales attributable to our Mid-Continent region:Crude Oil and Feedstock SuppliesBoth of our Mid-Continent Refineries are connected via pipeline to Cushing, Oklahoma, a significant crude oil pipeline trading and storage hub. The El Dorado Refinery and the Tulsa Refineries are located approximately 125 miles and 50 miles, respectively, from Cushing, Oklahoma. Local pipelines provide direct access to regional Oklahoma crude production as well as access to United States onshore and Canadian crudes. The proximity of the refineries to the Cushing pipeline and storage hub provides the flexibility to optimize their crude slate with a wide variety of crude oil supply options. Additionally, we have transportation service agreements to transport Canadian crude oil on the Spearhead and Keystone Pipelines, enabling us to transport Canadian crude oil to Cushing for subsequent shipment to either of our Mid-Continent Refineries. We also purchase isobutane, natural gasoline, butane and other feedstocks for processing at our Mid-Continent Refineries. The El Dorado Refinery is connected to Conway, Kansas, a major gas liquids trading and storage hub, via the Oneok Pipeline. From time to time, other feedstocks such gas oil, naphtha and light cycle oil are purchased from other refiners for use at our refineries. 10outhwest Region (Navajo Refinery)FacilitiesThe Navajo Refinery has a crude oil processing capacity of 100,000 barrels per stream day and has the ability to process sour crude oils into high-value light products such as gasoline, diesel fuel and jet fuel. The following table sets forth information about our Southwest region operations, including non-GAAP performance measures. Footnote references are provided under our Consolidated Refinery Operating Data table on page 7. The Navajo Refinery's Artesia, New Mexico facility is located on a 561-acre site and is a fully integrated refinery with crude distillation, vacuum distillation, FCC, ROSE (solvent deasphalter), HF alkylation, catalytic reforming, hydrodesulfurization, mild hydrocracking, isomerization, sulfur recovery and product blending units. The operating units at the Artesia facility include newly constructed units, older units that have been relocated from other facilities and upgraded and re-erected in Artesia, and units that have been operating as part of the Artesia facility (with periodic major maintenance) for many years, in some very limited cases since before 1970. The Artesia facility is operated in conjunction with a refining facility located in Lovington, New Mexico, approximately 65 miles east of Artesia. The principal equipment at the Lovington facility consists of a crude distillation unit and associated vacuum distillation units that were constructed after 1970. The Lovington facility processes crude oil into intermediate products that are transported to Artesia by means of three intermediate pipelines owned by HEP. These products are then upgraded into finished products at the Artesia facility. The combined crude oil capacity of the Navajo Refinery facilities is 100,000 BPSD and it typically processes or blends an additional 10,000 BPSD of natural gasoline, butane, gas oil and naphtha. Markets and Competition The Navajo Refinery primarily serves the southwestern United States market, including the metropolitan areas of El Paso, Texas. Albuquerque, Moriarty and Bloomfield, New Mexico. Phoenix and Tucson, Arizona. and portions of northern Mexico. Our products are shipped through HEP's pipelines from Artesia, New Mexico to El Paso, Texas and from El Paso to Albuquerque and to Mexico via products pipeline systems owned by Magellan and from El Paso to Tucson and Phoenix via a products pipeline system owned by Kinder Morgan's subsidiary, SFPP, L. P. (“SFPP”). In addition, petroleum products from the Navajo Refinery are transported to markets in northwest New Mexico, to Moriarty, New Mexico, near Albuquerque, via HEP's pipelines running from Artesia to San Juan County, New Mexico, and to Bloomfield, New Mexico. We have refined product storage through our pipelines and terminals agreement with HEP at terminals in Tucson, Arizona, and Artesia and Moriarty, New Mexico. 11Table of ContentEl Paso MarketThe El Paso market for refined products is currently supplied by a number of area and Gulf Coast refiners and pipelines. Area refiners include Navajo, WRB Refining, LLC (“WRB”) (a joint venture between Phillips 66 and Cenovus Energy), Valero, Delek and Andeavor. Pipelines serving this market are owned by Magellan, NuStar Energy L. P. and HEP. Refined products from the Gulf Coast are transported via Magellan pipelines. Arizona MarketThe Arizona market for refined products is currently supplied by a number of refiners via pipelines and trucks. Refiners include companies located in west Texas, eastern New Mexico, northern New Mexico, the Gulf Coast and the West Coast. Magellan's pipeline systems deliver refined products from the Texas Gulf Coast to El Paso and, through interconnections with third-party common carrier pipelines, into the Arizona market. New Mexico MarketsThe Artesia, Albuquerque, Moriarty and Bloomfield markets are supplied by a number of refiners via pipelines and trucks. Refiners include Navajo, Valero, Andeavor, Delek and WRB. We use a common carrier pipeline out of El Paso to serve the Albuquerque market. In addition, HEP leases from Mid-America Pipeline Company, L. L. C. , a pipeline between White Lakes, New Mexico and the Albuquerque vicinity and Bloomfield, New Mexico. The lease agreement currently runs through 2026, and HEP has options to renew for one additional ten-year period. HEP owns and operates a 12-inch pipeline from the Navajo Refinery to the leased pipeline as well as terminalling facilities in Moriarty, which is 40 miles east of Albuquerque. This facility permits us to ship light products to the Albuquerque and Santa Fe, New Mexico areas. In addition, we serve southern Colorado and northern Arizona primarily out of a terminal in Bloomfield, New Mexico, which is owned by Andeavor. ProductsSet forth below is information regarding refined product sales attributable to our Southwest region:Crude Oil and Feedstock SuppliesThe Navajo Refinery is situated near the Permian Basin, an area that has historically, and continues to have, abundant supplies of crude oil available both for regional users and for export to other areas. We purchase crude oil from independent producers in southeastern New Mexico and west Texas as well as from major oil companies. The crude oil is gathered through HEP's pipelines and through third-party tank trucks and crude oil pipeline systems for delivery to the Navajo Refinery. We also purchase volumes of isobutane, natural gasoline and other feedstocks to supply the Navajo Refinery from sources in Texas and the Mid-Continent area that are delivered to our region on a common carrier pipeline owned by Enterprise Products, L. P. Ultimately all volumes of these products are shipped to the Artesia refining facilities on HEP's intermediate pipelines running from Lovington to Artesia. From time to time, we purchase gas oil, naphtha and light cycle oil from other refiners for use as feedstock. Rocky Mountain Region (Cheyenne and Woods Cross Refineries)FacilitiesThe Cheyenne and the Woods Cross Refineries have crude oil processing capacities of 52,000 and 45,000 barrels per stream day, respectively. The Cheyenne Refinery processes heavy Canadian crudes as well as local sweet crudes such as that produced from the Bakken shale and similar resources. The Woods Cross Refinery processes regional sweet and black wax crude as well as Canadian sour crude oils into high-value light products. 12Table of ContentThe following table sets forth information about our Rocky Mountain region operations, including non-GAAP performance measures. Footnote references are provided under our Consolidated Refinery Operating Data table on page 7. The Cheyenne Refinery facility is located on a 255-acre site and is a fully integrated refinery with crude distillation, vacuum distillation, coking, FCC, HF alkylation, catalytic reforming, hydrodesulfurization of naphtha and distillates, butane isomerization, hydrogen production, sulfur recovery and product blending units. The operating units at the Cheyenne Refinery include both newly constructed units and older units that have been upgraded over the years. The Woods Cross Refinery facility is located on a 200-acre site and is a fully integrated refinery with crude distillation, solvent deasphalter, FCC, HF alkylation, catalytic reforming, hydrodesulfurization, isomerization, sulfur recovery and product blending units. The operating units at the Woods Cross Refinery include newly constructed units, older units that have been relocated from other facilities, upgraded and re-erected in Woods Cross, and units that have been operating as part of the Woods Cross facility (with periodic major maintenance) for many years, in some very limited cases since before 1950. The facility typically processes or blends an additional 2,000 BPSD of natural gasoline, butane and gas oil over its 45,000 BPSD capacity. We own and operate 4 miles of hydrogen pipeline that connects the Woods Cross Refinery to a hydrogen plant located on the property of Chevron's Salt Lake City Refinery. Additionally, HEP owns and operates 12 miles of crude oil and refined products pipelines that allows us to connect our Woods Cross Refinery to common carrier pipeline systems. Markets and Competition The Cheyenne Refinery primarily markets its products in eastern Colorado, including metropolitan Denver, eastern Wyoming and western Nebraska. Because of the location of the Cheyenne Refinery, we are able to sell a significant portion of its diesel directly from the truck rack at the refinery, therefore, eliminating transportation costs. The Cheyenne Refinery ships refined products via the Magellan pipeline serving Denver and Colorado Springs, Colorado. Denver MarketThe most competitive market for the Cheyenne Refinery is the Denver metropolitan area. Three other refineries supply the Denver market: Wyoming refineries near Rawlins and in Casper owned by Sinclair and a refinery in Denver owned by Suncor. Five product pipelines also supply Denver, including three from outside the region. 13Table of ContentUtah MarketThe Woods Cross Refinery's primary market is Utah, which is currently supplied by a number of local refiners and the Pioneer Pipeline.</t>
  </si>
  <si>
    <t>50104</t>
  </si>
  <si>
    <t>Management's Discussion and Analysis of Financial Condition and Results of Operations. All statements other than statements of historical fact, including without limitation statements regarding our business strategy and goals, and expectations regarding refining margins, revenues, cash flows, capital expenditures, turnaround expenses, other financial items, growth, acquisitions, our market position, future operations, margins and profitability, are forward-looking statements. Forward-looking statements may be identified by use of the words “anticipate,” “believe,” “could,” “estimate,” “expect,” “intend,” “may,” “plan,” “predict,” “project,” “will,” “would” and similar terms and phrases. Although we believe our assumptions concerning future events are reasonable, a number of risks, uncertainties and other factors could cause actual results and trends to differ materially from those projected, including, but not limited to: All forward-looking statements included in this report are based on information available to us on the date of this report. We undertake no obligation to revise or update any forward-looking statements as a result of new information, future events or otherwise. As used in this Annual Report on Form 10-K, the terms “Andeavor,” the “Company,” “we,” “us” or “our” may refer to Andeavor, one or more of its consolidated subsidiaries or all of them taken as a whole. The words “we,” “us” or “our” generally include Andeavor Logistics LP (“Andeavor Logistics”), a publicly traded limited partnership, and its subsidiaries as consolidated subsidiaries of Andeavor with certain exceptions where there are transactions or obligations between Andeavor Logistics and Andeavor or its other subsidiaries. When used in descriptions of agreements and transactions, “Andeavor Logistics” or the “Partnership” refers to Andeavor Logistics and its consolidated subsidiaries. Part IPart 1 should be read in conjunction with Management’s Discussion and Analysis in Item 7 and our consolidated financial statements and related notes thereto in Item 8. Effective August 1, 2017, Tesoro Corporation changed its name to Andeavor. Andeavor was incorporated in Delaware in 1968. Headquartered in San Antonio, Texas, our common stock trades on the New York Stock Exchange under the symbol “ANDV. ”We are a highly integrated marketing, logistics and refining company operating primarily in the western and mid-continent United States. Our business is organized into three operating segments: Marketing, Logistics and Refining. These segments operate together to provide Andeavor value from the procurement of crude oil at its source or from other third parties, transporting the crude oil to our refineries, and producing, marketing and distribution of refined products. Our retail marketing system includes more than 3,250 stations marketed under multiple well-known fuel brands, including ARCO®, Shell®, Mobil™ and SUPERAMERICA®. We also have an approximate ownership of 59% in Andeavor Logistics and own its general partner. Our refining operations include 10 refineries with a combined capacity of approximately 1. 2 million barrels per day in the central and western United States. Andeavor Logistics (formerly Tesoro Logistics LP) is a leading growth-oriented, full-service, and diversified midstream company operating in the western and mid-continent regions of the United States. Andeavor Logistics owns and operates networks of crude oil, refined products and natural gas pipelines, terminals with crude oil and refined products storage capacity, rail loading and offloading facilities, marine terminals including storage, bulk petroleum distribution facilities, a trucking fleet and natural gas processing and fractionation complexes. See our discussion of our operating segments, including description of associated properties in the following section. Additionally, refer to Item 7 - Management’s Discussion and Analysis and Note 19 to our consolidated financial statements in Item 8 for additional information on our operating segments, including financial performance. The following provides an overview of our assets and operations:2017 AcquisitionsWestern Refining Acquisition and WNRL MergerOn June 1, 2017, we acquired Western Refining, Inc. (“Western Refining”) and the controlling interest in Western Refining Logistics LP (“WNRL”) (the “Western Refining Acquisition”). Additionally, on October 30, 2017, Andeavor Logistics acquired with WNRL by exchanging units of Andeavor Logistics for all outstanding common units of WNRL (the “WNRL Merger”). Refer to our discussion of the Western Refining Acquisition and WNRL Merger, including financial details relating to these transactions and the concurrent equity restructuring of our general partner and IDR interests held in Andeavor Logistics at the time of the WNRL Merger in Item 7 - Management’s Discussion and Analysis of Financial Condition and Results of Operations and the notes to our consolidated financial statements in Item 8 - Financial Statements and Supplementary Data. With the Western Refining Acquisition, we expanded our asset base and operations as follows:As of December 31, 2017, integration of these assets and operations continues. Refer to our discussion of each segment below for an understanding of how Western Refining’s assets and operations have been integrated with our existing operations. North Dakota Gathering and Processing AssetsOn January 1, 2017, Andeavor Logistics acquired crude oil, natural gas and produced water gathering systems and two natural gas processing facilities from Whiting Oil and Gas Corporation, GBK Investments, LLC and WBI Energy Midstream, LLC (the “North Dakota Gathering and Processing Assets”). The North Dakota Gathering and Processing Assets include over 650 miles of crude oil, natural gas, and produced water gathering pipelines, 170 MMcf per day of natural gas processing capacity and 18. 7 Mbpd of fractionation capacity in the Sanish and Pronghorn fields of the Williston Basin in North Dakota. With this acquisition, Andeavor Logistics expanded its assets in its Gathering and Processing business located in the Williston Basin area of North Dakota to further grow its integrated, full-service logistics capabilities in support of third-party demand for crude oil, natural gas and water gathering services as well as natural gas processing services. In addition, this extends Andeavor Logistics’ capacity and capabilities by adding new origin and destination points for its common carrier pipelines in North Dakota and extends our crude oil, natural gas and water gathering and associated gas processing footprint to enhance and improve overall basin logistics efficiencies. Working CapitalWe fund our business operations through a combination of available cash and cash equivalents and cash flows generated from operations. In addition, our revolving lines of credit are available for additional working capital needs. See “Capital Resources and Liquidity” in Item 7 for additional information regarding working capital. EmployeesWe had more than 14,300 full-time employees at December 31, 2017, approximately 2,850 of whom are full-time represented union employees covered by collective bargaining agreements. Of these employees, approximately 1,700 are covered by collective bargaining agreements expiring on February 1, 2019 with the remaining employees covered under agreements with expirations ranging from May 2019 to March 2023. Guiding PrinciplesUnderpinning our strategies and the execution of our goals for all of our businesses is a high-performing culture where employees lead according to our Guiding Principles and have the opportunity to make a difference. These Guiding Principles are as follows:Strategic PrioritiesBy following our Guiding Principles, we aim to achieve our Strategic Priorities outlined below. In addition, we take a principles-based approach to conducting our business, seeking to create shared value for key stakeholders including employees, communities, business partners, the government and the environment. Shared ValueShared Value is a way of doing business that involves considering and working with key stakeholders in service of one another, as well as the business. We think of it as a lens through which we view our roles and our decisions. Shared Value helps us focus on the intersection of what is important to our stakeholders and the value we create. Health and SafetyImproving personal and process safety is a core value at Andeavor. We are committed to operating our refineries, pipelines, retail stations and other facilities in a manner that promotes the health and safety of our employees, our customers and the communities where we do business. The pursuit of continually improving our safety performance led to a program approach, which we call Destination Zero. Our intent is to promulgate a belief across the organization that an incident free workplace is possible, then engaging employees in meaningful ways to achieve it. Increasingly impressive examples of Destination Zero are celebrated, powerfully shared across the Company, and widely recognized. Our Environmental, Health &amp; Safety policy in conjunction with our Operational Excellence Management System establish metrics, expectations and responsibilities for achieving our goals for the following key areas:Personal SafetyAt Andeavor, we strive to instill a culture of personal responsibility among our employees and contractors by setting clear expectations around our safety standards and policies. We conduct regular audits, assessments and program reviews to ensure these practices are being followed and to identify improvements to enhance our workplace safety. Process SafetyAndeavor’s facilities are designed, operated and maintained to be safe work environments. To maintain the integrity of our operating systems, we enforce a disciplined framework that includes comprehensive design, engineering, operating and maintenance practices. We use industry-recognized methodologies to assure process safety and asset integrity, and to reduce the risk of incidents. Transportation SafetyWe rely on industry best practices, internal policies, and persistent evaluation and improvement. Andeavor has proactively led the industry in the safe shipment of crude oil via rail. We worked collaboratively with tank car manufacturers to develop enhanced rail cars that surpass regulatory standards. Website Access to Reports and Other InformationOur Annual Reports on Form 10-K, Quarterly Reports on Form 10-Q, Current Reports on Form 8-K and other public filings with the SEC are available, free of charge, on our website (http://andeavor. com) as soon as reasonably practicable after we file them with, or furnish them to, the SEC. Information contained on our website is not part of this Annual Report on Form 10-K. You may also access these reports on the SEC’s website at http://www. sec. gov. MarketingOur Marketing segment sells gasoline and diesel fuel in the western and mid-continent United States through Retail, Branded, and Unbranded channels along with convenience store products in our Retail channel. Our Retail business is made up of company-owned or leased properties offering fuel and convenience store products to end-consumers through company-operated stations and third party-operated stations (“MSOs”). The Branded business is comprised primarily of fuel sales through long-term contracts with Jobbers and Dealers utilizing one of the many successful brands in our portfolio. Our Retail and Branded channels primarily use the ARCO®, Shell®, Mobil™ and SUPERAMERICA® brands for fuel sales and ampm®, SUPERAMERICA® and Giant® brands for convenience stores. Capturing this brand value results in higher fuel margins for our Marketing segment. Our Unbranded business includes fuel sales through agreements with third-party distributors/operators without an associated fuel brand. The combined use of these channels provides both income from merchandise sales through convenience stores as well as a profitable outlet for the majority of the fuel produced by our refineries. In addition to added profitability, our Marketing business enables our refineries to run optimally, which lowers overall operating costs per barrel. The following provides an overview of our Retail and Branded network:Western Refining Acquisition and WNRL MergerWith the Western Refining Acquisition and the subsequent WNRL Merger, our Marketing segment added 544 stations to our branded network, including 457 company-operated stations, and along with other strategic, immaterial acquisitions increased our store count to over 3,250 stations. Beginning in the fourth quarter of 2017 and following the WNRL Merger, our Marketing segment includes the wholesale fuel operations of WNRL for which prior period segment results have been recast to conform to the new presentation. MexicoIn July 2017, we reached a definitive agreement with Pemex for terminalling and transportation services in Mexico, allowing the potential to supply up to 40 Mbpd of transportation fuels in the states of Sonora and Baja California, Mexico. Also in July, we announced a definitive agreement for the supply of fuel in the states of Sonora and Baja California, Mexico allowing Andeavor to begin wholesale marketing operations in Mexico using the ARCO® brand. These agreements support our integrated value chain by extending the marketing presence into the growing market in Mexico. We expect to increase our marketing presence across the entire northern part of Mexico over the next few years. CompetitionWe sell gasoline through our network of branded retail stations as well as on an unbranded or wholesale basis. Our marketing operations compete with other independent marketers, integrated oil companies and high-volume retailers. Competitive factors that affect our Marketing segment include product price, location, convenience and brand appeal. LogisticsOverviewOur Logistics segment includes the operations of Andeavor Logistics with the exception of the wholesale fuel business acquired as part of the WNRL Merger. This wholesale fuel sales business is included in our Marketing segment. Terminalling and TransportationAndeavor Logistics’ terminalling and transportation business consists of the following assets and operations:The terminalling and transportation business generates revenues by charging our customers fees for:Andeavor Logistics typically enters into long-term contractual arrangements with customers for the provision of services. Many of these contracts have minimum volume commitments that must be met by the customer over a period of time. As of December 31, 2017, 90% of total shell capacity is dedicated for use by a specific customer. These commitments and dedications provide the terminalling and transportation business with stable, fee-based cash flow limiting the impact of seasonality. Andeavor and its affiliates represent Andeavor Logistics’ largest customer. Approximately 92% of Andeavor Logistics’ terminalling and transportation revenues were from Andeavor and its affiliates, most of which were derived from contracts that include minimum volume commitments, and has provided approximately 43. 1 million barrels of dedicated storage capacity for Andeavor’s refining operations under various agreements. Gathering and ProcessingAndeavor Logistics’ gathering and processing business consists of the following assets and operations:Andeavor Logistics generates gathering and processing revenues by charging our customers fees for:Certain equity method investments that contribute to Andeavor Logistics’ gathering and processing systems including investments in:Andeavor Logistics derived 24% of its gathering and processing revenues from Andeavor and its affiliates. Andeavor Logistics process gas for certain producers under keep-whole processing agreements. Approximately 23% of Andeavor Logistics’ processing throughput capacity is currently supported by long-term, fee-based processing agreements with minimum volume commitments. WNRL Assets and OperationsTerminalling and TransportationThrough the WNRL Merger, Andeavor Logistics’ terminalling and transportation business expanded to include the following WNRL assets and related operations:Gathering and ProcessingAdditionally from the WNRL Merger, Andeavor Logistics’ gathering and processing business expanded to include the following WNRL assets and related operations:CompetitionAndeavor Logistics’ competition primarily comes from independent terminal and pipeline companies, integrated petroleum companies, refining and marketing companies and distribution companies with marketing and trading arms. Competition in particular geographic areas is affected primarily by the volumes of refined products produced by refineries located in those areas, the availability of refined products and the cost of transportation to those areas from refineries located in other areas. Andeavor Logistics may compete with third-party terminals for volumes in excess of minimum volume commitments under its commercial agreements with us and third-party customers as other terminals and pipelines may be able to supply our refineries or end user markets on a more competitive basis, due to terminal location, price, versatility and services provided. If our customers reduced their purchases of refined products from us due to the increased availability of less expensive product from other suppliers or for other reasons, we may only receive or deliver the minimum volumes through Andeavor Logistics’ terminals (or pay the shortfall payment if we do not deliver the minimum volumes), which would decrease our revenues. Andeavor Logistics’ common carrier crude oil gathering and transport systems consist of common carrier pipelines in North Dakota and Montana (“High Plains System”) and common carrier pipelines in New Mexico and Texas (“Southwest System”), which gather and transport crude oil into major regional takeaway pipelines and refining centers. The High Plains System and Southwest System compete with a number of transportation companies for gathering and transporting crude oil produced in the Bakken Shale/Williston Basin area of North Dakota and Montana (“Bakken Region”) and the Delaware and Midland Basins (“Southwest Region”), respectively. Andeavor Logistics may also compete for opportunities to build gathering lines from producers or other pipeline companies. Other companies have existing pipelines that are available to ship crude oil and continue to (or have announced their intent to) expand their pipeline systems in the Bakken and Southwest Regions. Andeavor Logistics also competes with third-party carriers that deliver crude oil by truck. Although Andeavor Logistics competes for third-party shipments of crude oil on the High Plains System and Southwest System, contractual relationships with us under the High Plains transportation services agreement (the “High Plains Pipeline Transportation Services Agreement”), Southwest pipeline and gathering services agreement (the “Southwest Pipeline and Gathering Services Agreement”) and related connections to our refineries provide a strong competitive position in the regions. Andeavor Logistics’ competitors for natural gas gathering and processing include other midstream companies and producers. Competition for natural gas volumes and processing is primarily based on reputation, commercial terms, reliability, service levels, flexibility, access to markets, location, available capacity, capital expenditures and fuel efficiencies. In addition to competing for crude oil and natural gas volumes, Andeavor Logistics faces competition for customer markets, which is primarily based on the proximity of the pipelines to the markets, price and assurance of supply. SafetyTerminal SafetyTerminal operations are subject to regulations under OSHA and comparable state and local regulations. Terminal facilities are operated in a manner consistent with industry safe practices and standards. The storage tanks that are at Andeavor Logistics’ terminals are designed for crude oil and refined products and are equipped with appropriate controls that minimize emissions and promote safety. Terminal facilities have response and control plans, spill prevention and other programs to respond to emergencies. Terminals are regulated under the Homeland Standards or USCG Transportation Act, which are designed to regulate the security of high–risk chemical facilities. Pipeline SafetyPipelines, gathering systems and terminal operations are subject to increasingly strict safety laws and regulations. The transportation and storage of refined products, natural gas and crude oil involve a risk that hazardous liquids or natural gas may be released into the environment, potentially causing harm to the public or the environment. The U. S. Department of Transportation, through the PHMSA and state agencies, enforces safety regulations governing the design, construction, operation, maintenance, inspection and management of our pipeline and storage facilities. These regulations require the development and implementation of pipeline integrity management programs, which include the inspection and testing of pipelines and the investigation of anomalies and if necessary, corrective action. These regulations also require that pipeline operation and maintenance personnel meet certain qualifications and that pipeline operators develop comprehensive spill response plans, including extensive spill response training for pipeline personnel. Andeavor Logistics may incur significant costs and liabilities associated with repair, remediation, preventative or mitigation measures associated with its pipelines. These costs and liabilities might relate to repair, remediation, preventative or mitigating actions that may be determined to be necessary as a result of the testing program, as well as lost cash flows resulting from shutting down our pipelines during such repairs. Additionally, if Andeavor Logistics fails to comply with PHMSA or comparable state regulations, it could be subject to penalties and fines. If future PHMSA regulations impose new regulatory requirements on our assets, the costs associated with compliance could have a material effect on Andeavor Logistics’ operations. While Andeavor Logistics operates and maintains pipelines consistent with applicable regulatory and industry standards, it cannot predict the outcome of legislative or regulatory initiatives, which could have a material effect on its operations, particularly by extending more stringent and comprehensive safety regulations to pipelines and gathering lines not previously subject to such requirements. While Andeavor Logistics expects any legislative or regulatory changes to allow us time to comply with new requirements, costs associated with compliance may have a material effect on operations. Rail SafetyAndeavor Logistics’ rail operations are limited to loading and unloading rail cars at our facilities. Generally, rail operations are subject to federal, state and local regulations. Andeavor Logistics believes its rail car loading and unloading operations meet or exceed all applicable regulations. Natural Gas Plant SafetyNatural gas processing plants and operations are subject to safety regulations under OSHA and comparable state and local requirements. A number of Andeavor Logistics’ natural gas processing facilities are also subject to OSHA’s process safety management regulations and the EPA’s risk management plan requirements. Together these regulations are designed to prevent or minimize the probability and consequences of an accidental release of toxic, reactive, flammable or explosive chemicals. A number of our facilities are also regulated under the Homeland Standards, which are designed to regulate the security of high-risk chemical facilities. Andeavor Logistics’ natural gas processing plants and operations are operated in a manner consistent with industry safe practices and standards. RefiningOverviewWe currently own and operate ten petroleum refineries located in the western and mid-continent United States with a combined crude oil capacity of approximately 1. 2 million barrels per day. Our Refining segment buys and refines crude oil and other feedstocks into transportation fuels that we sell to a wide variety of customers. Demand for gasoline is higher during the spring and summer months than during the fall and winter months in most of our markets due to seasonal changes in vehicle miles traveled. As a result, our operating results for both the Refining and Marketing segments for the first and fourth quarters are typically lower than the second and third quarters. RegionsWe currently operate the Refining segment in three separate regions: California, Pacific Northwest and Mid-Continent. Our geographic footprint and physically integrated logistics and marketing businesses enable our refineries to interact across these regions providing higher asset utilization and lower operating costs while maintaining well-balanced product supplies to better serve our customers. Feedstock PurchasesWe purchase crude oil and other feedstocks from domestic and foreign sources either through the spot market or term agreements with renewal provisions and volume commitments. The domestic crude oil we purchase, which makes up 67% of our purchases based on volumes, is produced primarily in North Dakota, Alaska, California, Texas, New Mexico, Utah and Wyoming. The remaining 33% of our purchases consists of foreign crude oil produced in South America, the Middle East, Canada, western Africa, Asia and other locations. Our refineries process both heavy and light crude oil. Light crude oil, when refined, produces a greater proportion of higher value transportation fuels such as gasoline, diesel and jet fuel, and as a result is typically more expensive than heavy crude oil. In contrast, heavy crude oil produces more low value by-products and heavy residual oils. These lower value products can be upgraded to higher value products through additional, more complex and expensive refining processes. Refined ProductsThe total products produced in the refining process are referred to as the refining yield. The refining yield consists primarily of transportation fuels, including gasoline and gasoline blendstocks, jet fuel and diesel fuel, but may also include other products such as heavy fuel oils, liquefied petroleum gas, petroleum coke, calcined coke and asphalt. Logistics AssetsTerminal and PipelinesWe transport, store and distribute crude oil, feedstocks and refined products through our terminals and pipelines or terminals and pipelines owned by Andeavor Logistics and third-parties in our market areas as well as through purchases and exchange arrangements with other refining and marketing companies. Our refineries are integrated with each other via pipelines, terminals and barges. The transportation links that connect our refineries allow for movement of intermediate and finished products, which permit us to optimize our value chain and maximize utilization. MarineWe charter tankers to optimize the transportation of crude oil, feedstocks, and refined products to support our refinery system and ensure adequate shipping capacity. Our current U. S. -flag and foreign-flag tanker time charters will expire with varying dates between 2018 and 2022, unless we exercise renewal options. We also time charter tug and barge units and a ship assist tug with varying expiration dates through 2018, unless we exercise renewal options. We continually look to optimize our marine fleet and minimize costs, and from time to time we sub-charter vessels in our fleet to third-parties to maintain high utilization. All of our chartered tankers and barges are double-hulled. RailWe maintain a fleet of leased rail cars to transport crude and refined products in support of our refining operations. Refined Product SalesOur Marketing segment provides a committed outlet for the majority of gasoline as well as some of the diesel fuel produced by our refineries. however, we also sell gasoline and gasoline blendstocks, jet fuel, diesel fuel, heavy fuel oils and residual products in the western and mid-continental U. S. and northern Mexico. We also export bulk shipments of products into certain foreign markets. Our bulk sales are primarily to independent unbranded distributors, other refining and marketing companies, utilities, railroads, airlines and marine and industrial end-users. Our sales include refined products that we manufacture, purchase or receive through exchange arrangements. Sales of Purchased ProductsIn the normal course of business, we purchase refined products manufactured by others for resale through our marketing and bulk operations to our customers to meet local market demands and fulfill supply commitments. We purchase these refined products, primarily gasoline, jet fuel, diesel fuel and industrial and marine fuel blendstocks, mainly in the spot market. CompetitionWe obtain most of our crude oil from third-party sources and compete in the world market for the crude oil and feedstocks we process, and for the customers who purchase refined products. The availability and cost of crude oil and other feedstocks, as well as the prices of the products we produce, are heavily influenced by global supply and demand dynamics. We compete with other refiners and with importers for customers in our market areas including sales of our distillate production through wholesale and bulk channels. Competition and concentrations specific to each of our refineries are:Government Regulation and LegislationRegulatory Controls and ExpendituresLike other companies engaged in similar businesses, we are subject to extensive and frequently changing federal, state, regional and local laws, regulations and ordinances relating to the environment, including those governing emissions or discharges to land, air and water, the handling and disposal of solid and hazardous wastes and the remediation of contamination. While we believe our facilities are in substantial compliance with current requirements, we will continue to engage in efforts to meet new legislative and regulatory requirements applicable to our operations. Compliance with these laws and regulations may require us to make significant expenditures. For example:The impact of these and other regulatory and legislative developments is likely to result in increased compliance costs, additional operating restrictions on our business and an increase in the cost of the products we manufacture. Depending on market conditions, we may attempt to pass these costs on to consumers. If that is not possible, the changes could have an adverse impact on our financial position, results of operations, and liquidity. We cannot currently determine the amounts of such future impacts. For additional information regarding our environmental matters see “Environmental and Other Matters” in Item 7. Oil Spill Prevention and ResponseWe operate in environmentally sensitive coastal waters, where tanker, pipeline, rail cars and other petroleum product transportation operations are regulated by federal, state and local agencies and monitored by environmental interest groups. The transportation of crude oil and refined products involves risk and subjects us to the provisions of the Federal Oil Pollution Act of 1990 and related state requirements, which require that most petroleum refining, transport and storage companies maintain and update various oil spill prevention and oil spill contingency plans. Our spill prevention plans and procedures are frequently reviewed and modified to prevent releases and to minimize potential impacts to land and water should a release occur. We have submitted these plans and received federal and state approvals necessary to comply with the Federal Oil Pollution Act of 1990 and related regulations. At our facilities adjacent to water, federally certified OSROs are available to respond to a spill on water from above ground storage tanks or pipelines. We have contracts in place to ensure support from the respective OSROs for spills in both open and inland waters, as well as on land. We currently charter tankers to ship crude oil from foreign and domestic sources to our California, Washington and Alaska refineries. The tanker owners contract with OSROs to comply with federal, state and local requirements, except in Alaska where we contract with the OSROs. The OSROs are capable of responding to an oil spill equal to the greatest tanker volume delivering crude oil to our refineries. Those volumes range from 350</t>
  </si>
  <si>
    <t>54476</t>
  </si>
  <si>
    <t>54507</t>
  </si>
  <si>
    <t>Management's Discussion and Analysis of Financial Condition and Results of Operations,” and in other reports we file from time to time with the Securities and Exchange Commission (SEC). These lists are not all-inclusive because it is not possible to predict all factors. This report should be read in its entirety and in conjunction with the other reports we file from time to time with the SEC. No one section of this report deals with all aspects of the subject matter and additional information on some matters that could impact our consolidated financial results may be included in the other reports we file from time to time with the SEC. The reader should not place undue reliance on any forward-looking statement, as forward-looking statements speak only as of the date such statements were made. We undertake no obligation to update any forward-looking statement to reflect events or circumstances after the date on which such statement was made. 6PART I ITEM 1. BUSINESSGENERALOverviewWe are the largest electric utility in Kansas. Unless the context otherwise indicates, all references in this Annual Report on Form 10-K to “the Company,” “we,” “us,” “our” and similar words are to Westar Energy, Inc. and its consolidated subsidiaries. The term “Westar Energy” refers to Westar Energy, Inc. , a Kansas corporation incorporated in 1924, alone and not together with its consolidated subsidiaries. We provide electric generation, transmission and distribution services to approximately 708,000 customers in Kansas. Westar Energy provides these services in central and northeastern Kansas, including the cities of Topeka, Lawrence, Manhattan, Salina and Hutchinson. Kansas Gas and Electric Company (KGE), Westar Energy’s wholly-owned subsidiary, provides these services in south-central and southeastern Kansas, including the city of Wichita. Both Westar Energy and KGE conduct business using the name Westar Energy. Our corporate headquarters is located at 818 South Kansas Avenue, Topeka, Kansas 66612. StrategyWe expect to continue operating as a vertically integrated, regulated electric utility. Significant elements of our strategy include maintaining a flexible, clean and diverse energy supply portfolio. In doing so, we continue to expand renewable generation, build and upgrade our energy infrastructure and develop systems and programs with regard to how our customers use energy and interact with us. In addition, we entered into an amended and restated agreement and plan of merger with Great Plains Energy that provides for a merger of equals between the two companies. The closing of the merger is subject to customary closing conditions, including receipt of regulatory approvals. See “Item 1A. Risk Factors” and Note 3 of the Notes to Consolidated Financial Statements, “Pending Merger,” for additional information. OPERATIONSGeneralAs noted above, we supply electric energy at retail to customers in Kansas. We also supply electric energy at wholesale to municipalities and electric cooperatives in Kansas, and have contracts for the sale or purchase of wholesale electricity with other utilities. Following is the percentage of our revenues by customer classification. Classification of customers as residential, commercial and industrial requires judgment and our classifications may be different from other companies. Assignment of tariffs is not dependent on classification. 7The percentage of our retail electricity sales by customer class was as follows:Generating Capability and Firm Capacity PurchasesWe have 6,602 megawatts (MW) of generating capability in service. Further, we purchase electricity pursuant to long-term contracts from renewable generation facilities with an installed design capacity of 1,232 MW. See “Item 2. Properties” for additional information about our generating units. Our generating capability and net generation by source as of December 31, 2017, are summarized below. _______________In 2017, we generated or purchased the equivalent of 58% of our total retail sales from emission-free resources. These resources also made up 40% of our total net generation. In March 2017, we completed construction and placed into operation Western Plains Wind Farm, a wind generating facility with a designed installed capability of 281 MW. Our aggregate 2017 peak system net load of 5,242 MW occurred in July 2017. Our net accredited generating capacity, combined with firm capacity purchases and sales and potentially interruptible load, provided a reserve margin of 17% above system peak responsibility at the time of our 2017 peak system net load, which satisfied Southwest Power Pool, Inc. (SPP) planning requirements. Under wholesale agreements, we provide firm generating capacity to other entities as set forth below. _______________8Fuel MattersThe effectiveness of a fuel to produce heat is measured in British thermal units (Btu). The higher the Btu content of a fuel, the smaller the volume of fuel that is required to produce a given amount of electricity. We measure the quantity of heat consumed during the generation of electricity in millions of British thermal units (MMBtu). The table below provides our weighted average cost of fuel, including transportation costs. Our wind production, which produced 22% of our total generation, has no associated fuel costs and is, therefore, not included in the table above. Fossil Fuel GenerationCoalJeffrey Energy Center (JEC):  The three coal-fired units at JEC have an aggregate capacity of 2,175 MW, of which we own or lease a combined 92% share, or 2,001 MW. We have a long-term coal supply contract with Blackjewel Marketing and Sales, LLC to supply coal to JEC from surface mines located in the Powder River Basin (PRB) in Wyoming. The contract contains a schedule of minimum annual MMBtu quantities or assesses a charge to the extent the minimum quantities are not achieved. All of the coal used at JEC is purchased under this contract, which expires December 31, 2020. The contract provides for price escalation based on certain costs of production. The price for quantities purchased in excess of the scheduled annual minimum is subject to redetermination every five years to provide an adjusted price for the ensuing five years that reflects the market prices at the time of redetermination. The most recent price adjustment was effective January 1, 2018. The BNSF Railway Company (BNSF) and Union Pacific Railroad Company transport coal to JEC under long-term rail transportation contracts. The terms of these contracts continue through December 31, 2020, at which time we plan to enter into new contracts. These contracts provide for minimum annual deliveries or assess a charge to the extent the minimum deliveries are not achieved. The contract price in each contract is subject to price escalation based on certain costs incurred by the railroads. La Cygne Generating Station (La Cygne):  The two coal-fired units at La Cygne have an aggregate generating capacity of 1,398 MW. Our share of the units is 50%, or 699 MW, of which we either own directly or consolidate through a variable interest entity (VIE). La Cygne uses primarily PRB coal but one of the two units also uses a small portion of locally-mined coal. The operator of La Cygne, Kansas City Power &amp; Light Company (KCPL), arranges coal purchases and transportation services for La Cygne. Approximately 90% of La Cygne’s PRB coal requirements are under contract for 2018. About 80% of those commitments under contract are fixed price for 2018. As the PRB coal contracts expire, we anticipate that KCPL will negotiate new supply contracts or purchase coal on the spot market. All of the La Cygne PRB coal is transported under KCPL’s rail transportation agreements with BNSF through 2018 and Kansas City Southern Railroad through 2020. These contracts provide for minimum annual deliveries or assess a charge to the extent the minimum deliveries are not achieved. 9Lawrence and Tecumseh Energy Centers:  Lawrence and Tecumseh Energy Centers have an aggregate generating capacity of 550 MW. We purchase PRB coal for these energy centers under a contract with Arch Coal, Inc. that provides for 100% of the coal requirements for these facilities through 2019. The contract provides for minimum annual deliveries or assesses a charge to the extent the minimum deliveries are not achieved. BNSF transports coal for these energy centers under a contract that expires in December 2020. Natural GasWe use natural gas as a primary fuel at our Gordon Evans, Murray Gill, Hutchinson, Spring Creek and Emporia Energy Centers and at the State Line facility. We can also use natural gas as a supplemental fuel in the coal-fired units at Lawrence and Tecumseh Energy Centers. Natural gas accounted for approximately 7% of the total MMBtu of fuel we consumed and approximately 15% of our total fuel expense in 2017. From time to time, we may enter into contracts, including the use of derivatives, in an effort to manage the cost of natural gas. For additional information about our exposure to commodity price risks, see “</t>
  </si>
  <si>
    <t>5513</t>
  </si>
  <si>
    <t>Management's Discussion and Analysis of Financial Condition and Results of Operations" contained herein in Item 7 and Note 13 of the "Notes to Consolidated Financial Statements" contained herein in Item 8. Unum US SegmentOur Unum US segment includes group long-term and short-term disability insurance, group life and accidental death and dismemberment products, and supplemental and voluntary lines of business. The supplemental and voluntary lines of business are comprised of individual disability, voluntary benefits, and dental and vision products. Unum US products are issued primarily by Unum America, Provident, and Starmount Life. Paul Revere Life previously issued products reported in our Unum US segment and continues to service the in-force policies, but Paul Revere Life no longer actively markets new business. These products are marketed through our field sales personnel who work in conjunction with independent brokers and consultants. Our market strategy for Unum US is to effectively deliver an integrated offering of employee benefit products in the group core market segment, which we define for Unum US as employee groups with fewer than 2,000 employees, the group large case market segment, and the supplemental and voluntary market segment. The percentage of Unum US segment premium income generated by each product line during 2017 is as follows:Group Long-term and Short-term DisabilityWe sell group long-term and short-term disability products to employers for the benefit of employees. Group long-term disability provides employees with insurance coverage for loss of income in the event of extended work absences due to sickness or injury. We offer services to employers and insureds to encourage and facilitate rehabilitation, retraining, and re-employment. Most policies begin providing benefits following 90 or 180 day waiting periods and continue providing benefits until the employee reaches a certain age, generally between 65 and 70, or recovers from the disability. The benefits are limited to specified maximums as a percentage of income. Group short-term disability insurance generally provides coverage from loss of income due to injury or sickness, effective immediately for accidents and after one week for sickness, for up to 26 weeks, limited to specified maximums as a percentage of income. Premiums for group long-term and short-term disability are generally based on expected claims of a pool of similar risks plus provisions for administrative expenses, investment income, and profit. In some cases, coverage for large employers will include retrospective experience rating provisions or will be underwritten on an experience-rated basis. Premiums for experience-rated group long-term and short-term disability business are based on the expected experience of the client given its demographics, industry group, and location, adjusted for the credibility of the specific claim experience of the client. Both group long-term and short-term disability are sold primarily on a basis permitting periodic repricing to address the underlying claims experience. We also offer fee-based administrative services only (ASO) products, where the responsibility for funding  3claim payments remains with the customer, and fee-based family medical leave products. In addition, effective January 1, 2018, coverage will begin on our medical stop-loss product, which is designed to protect self-insured employers if their employees' medical claims exceed certain thresholds. We have defined underwriting practices and procedures. If the coverage amount exceeds certain prescribed age and amount limits, we may require a prospective insured to submit evidence of insurability. Policies are typically issued, both at inception and renewal, with rate guarantees. For new group policyholders, the usual rate guarantee is one to three years. For group policies being renewed, the rate guarantee is generally one year, but may be longer. The profitability of the policy depends on the adequacy of the rate during the rate guarantee period. The contracts provide for certain circumstances in which the rate guarantees can be overridden. Profitability of group long-term and short-term disability insurance is affected by persistency, investment returns, claims experience, and the level of administrative expenses. Morbidity is an important factor in disability claims experience, and many economic and societal factors can affect claim incidence for disability insurance. We routinely make pricing adjustments on our group insurance products, when contractually permitted, which take into account emerging experience and external factors. Group Life and Accidental Death and Dismemberment    Group life and accidental death and dismemberment products are sold to employers as employee benefit products. Group life consists primarily of renewable term life insurance with the coverages frequently linked to employees' wages and includes a provision for waiver of premium, if disabled. Accidental death and dismemberment consists primarily of an additional benefit amount payable if death or severe injury is attributable to an accident. Premiums are generally based on expected claims of a pool of similar risks plus provisions for administrative expenses, investment income, and profit. Underwriting practices and rate guarantees are similar to those used for group disability products, and evidence of insurability is required for benefits in excess of a specified limit. Profitability of group life and accidental death and dismemberment insurance is affected by persistency, investment returns, claims experience, and the level of administrative expenses. Individual DisabilityIndividual disability products are offered primarily to multi-life employer groups to supplement their group disability plans and may be funded by the employer, but the policy is owned by the employee and is portable. Individual disability insurance provides the insured with a portion of earned income lost as a result of sickness or injury. The benefits, including the underlying group disability coverage, typically range from 30 percent to 75 percent of the insured's monthly earned income. We provide various options with respect to length of benefit periods, product features, and waiting periods before benefit payments begin, which permit tailoring of the multi-life plan to a specific employer's needs. We also market individual disability policies which include payments for the transfer of business ownership between partners and payments for business overhead expenses, also on a multi-life basis. Individual disability products do not provide for the accumulation of cash values. Premium rates for individual disability products vary by age, product features, and occupation based on assumptions concerning morbidity, mortality, persistency, administrative expenses, investment income, and profit. We develop our assumptions based on our own experience. Our underwriting rules, issue limits, and plan designs reflect risk and the financial circumstances of prospective insureds. Individuals in multi-life groups may be subject to limited medical underwriting. The majority of our individual disability policies are written on a noncancelable basis. Under a noncancelable policy, as long as the insured continues to pay the fixed annual premium for the policy's duration, we cannot cancel the policy or change the premium. Profitability of individual disability insurance is affected by persistency, investment returns, claims experience, and the level of administrative expenses. Voluntary BenefitsVoluntary benefits products are primarily sold to groups of employees through payroll deduction at the workplace and include life, disability, accident, hospital indemnity, cancer, and critical illness offered on both a group and individual basis. 4Premium rates for voluntary benefits products are based on assumptions concerning morbidity, mortality, persistency, administrative expenses, investment income, and profit. We develop our assumptions based on our own claims and persistency experience and published industry tables. Our underwriters evaluate the medical condition of prospective policyholders prior to the issuance of a policy on a simplified basis. Underwriting requirements may be waived for cases that meet certain criteria, including participation levels. Individual voluntary benefits products other than life insurance are offered on a guaranteed renewable basis which allows us to re-price in-force policies, subject to regulatory approval. Group voluntary benefits products are offered primarily on an optionally renewable basis which allows us to re-price or terminate in-force policies. Profitability of voluntary benefits products is affected by the level of employee participation, persistency, investment returns, claims experience, and the level of administrative expenses. Dental and VisionGroup dental and vision products are sold to employers as employee benefit products. Individual dental and vision products are offered to individuals through independent agents and direct-to-consumer channels. Our dental products include a variety of insured and self-insured dental care plans including preferred provider organizations and scheduled reimbursement plans. Group vision products provide coverage that includes a range of both in-network and out-of-network benefits for routine vision services offered either in conjunction with our dental product offerings or as stand-alone coverage. Individual vision products are currently sold exclusively as an optional rider to our individual dental policies. Premiums for small case group dental and vision products are generally based on expected claims of a pool of similar risks plus a provision for administrative expenses, investment income, and profit. Premiums for large employer groups are underwritten on an experience-rated basis. Premiums for individual dental and vision products are generally guaranteed issue with standard industry rates that vary by age and region. Profitability of our dental and vision products is affected by persistency, investment returns, claims experience, and the level of administrative expenses. Unum UK SegmentOur Unum UK segment includes insurance for group long-term disability, group life, and supplemental lines of business which include dental, individual disability, and critical illness products. Unum UK's products are issued primarily by Unum Limited and are sold in the United Kingdom through field sales personnel and independent brokers and consultants. Our market strategy for Unum UK is to offer benefits to employers and employees through the workplace with a focus on expansion of the number of employers and employees covered in our core market segment, which we define for Unum UK as employee groups with fewer than 500 employees. The percentage of Unum UK segment premium income generated by each product line during 2017 is as follows:Group Long-term DisabilityGroup long-term disability products are sold to employers for the benefit of employees. Group long-term disability provides employees with insurance coverage for loss of income in the event of extended work absences due to sickness or injury. Services are offered to employers and insureds to encourage and facilitate rehabilitation, retraining, and re-employment. Most policies begin providing benefits following 90 or 180 day waiting periods and continue providing benefits until the employee reaches a certain age, generally between 60 and 67. The benefits are limited to specified maximums as a percentage of income. Premiums for group long-term disability are generally based on expected claims of a pool of similar risks plus provisions for administrative expenses, investment income, and profit. Some cases carry experience rating provisions. Premiums for experience-rated group long-term disability business are based on the expected experience of the client given its demographics, industry group, and location, adjusted for the credibility of the specific claim experience of the client. 5We have defined underwriting practices and procedures. If the coverage amount exceeds certain prescribed age and amount limits, we may require a prospective insured to submit evidence of insurability. Policies are typically issued, both at inception and renewal, with rate guarantees. The usual rate guarantee is two years but may vary depending on circumstances. The profitability of the policy is dependent upon the adequacy of the rate during the rate guarantee period. The contracts provide for certain circumstances in which the rate guarantees can be overridden. Profitability of group long-term disability insurance is affected by persistency, investment returns, claims experience, and the level of administrative expenses. Morbidity is an important factor in disability claims experience. We routinely make pricing adjustments on our group insurance products, when contractually permitted, which take into account emerging experience and external factors. Group LifeGroup life products are sold to employers as employee benefit products. Group life consists of two types of products, a renewable term life insurance product and a group dependent life product. The renewable term life product provides a lump sum benefit to the beneficiary on death of an employee. The group dependent life product, which we discontinued offering to new customers in 2012, provides an annuity to the beneficiary upon the death of an employee. Both coverages are frequently linked to employees' wages. Premiums for group life are generally based on expected claims of a pool of similar risks plus provisions for administrative expenses, investment income, and profit. Underwriting and rate guarantees are similar to those utilized for group long-term disability products. Profitability of group life is affected by persistency, investment returns, claims experience, and the level of administrative expenses. SupplementalSupplemental products are sold to individual retail customers as well as groups of employees and include individual disability, group and individual critical illness, and group dental. Individual disability products provide the insured with a portion of earned income lost as a result of sickness or injury. Critical illness products provide a lump-sum benefit on the occurrence of a covered critical illness event. Group dental products generally provide fixed benefits based on specified treatments or a portion of the cost of the treatment. Premiums for our individual products vary by age and are based on assumptions concerning morbidity, mortality, persistency, administrative expenses, investment income, and profit. We develop our assumptions based on our own claims and persistency experience and published industry tables. Approximately one half of our individual disability policies are written on a noncancelable basis. The remainder of our individual disability policies and all of our individual critical illness products are offered on a guaranteed renewable basis which allows us to re-price in-force policies. Our underwriters evaluate the medical and financial condition of prospective policyholders prior to the issuance of a policy. Premiums for group critical illness products are generally based on expected claims of a pool of similar risks plus provisions for administrative expenses, investment income, and profit. Underwriting and rate guarantees are similar to those utilized for group long-term disability products. Premiums for group dental products are generally based on standard industry rates that vary by age, with minor pricing variation based on the number of covered employees in the group. Profitability of our supplemental products is affected by persistency, investment returns, claims experience, and the level of administrative expenses. Colonial Life Segment Our Colonial Life segment includes insurance for accident, sickness, and disability products, life products, and cancer and critical illness products issued primarily by Colonial Life &amp; Accident Insurance Company and marketed to employees, on both a group and an individual basis, at the workplace through an independent contractor agency sales force and brokers. Our market strategy for Colonial Life is to effectively deliver a broad set of voluntary products and services in the public sector market and in the commercial market, with a particular focus on the core commercial market segment, which we define for Colonial Life as accounts with fewer than 1,000 employees. 6We have defined underwriting practices and procedures for each of our products. Most policies are issued on a simplified issue basis, based on answers to simple health and employment questions. If the amount applied for exceeds certain levels, the applicant may be asked to answer additional health questions or submit to additional medical examinations. The percentage of Colonial Life segment premium income generated by each product line during 2017 is as follows:Accident, Sickness, and DisabilityThe accident, sickness, and disability product line consists of short-term disability plans as well as accident-only plans providing benefits for injuries on a specified loss basis. It also includes accident, health, and dental plans covering hospital admissions, confinement, surgeries, and dental services on an indemnity basis. Beginning in 2018, Colonial Life will offer expanded dental products and will also begin to offer vision products similar to those products offered in our Unum US segment. Premiums for accident, sickness, and disability products are generally based on assumptions for morbidity, mortality, persistency, administrative expenses, investment income, and profit. We develop our assumptions based on our own experience. Premiums are primarily individual guaranteed renewable for which we have the ability to change premiums on a state by state basis. A small percentage of the policies are written on a group basis for which we retain the right to change premiums at the individual account level. Profitability is affected by the level of employee participation, persistency, investment returns, claims experience, and the level of administrative expenses. The accident, health and dental products qualify as fringe benefits that can be purchased with pre-tax employee dollars under flexible benefits programs. Flexible benefits programs assist employers in managing benefit and compensation packages and provide policyholders the ability to choose benefits that best meet their needs. Laws could be changed to limit or eliminate fringe benefits available on a pre-tax basis, eliminating our ability to continue marketing our products this way. However, we believe our products provide value to our policyholders that will remain even if the tax advantages offered by flexible benefits programs are modified or eliminated. LifeLife products are primarily comprised of universal life, whole life, and term life policies. Premium rates vary by age and are based on assumptions concerning mortality, persistency, administrative expenses, investment income, and profit. We develop our assumptions based on our own experience and published industry tables. Premiums for the whole life and level term products are guaranteed for the life of the contract. Premiums for the universal life products are flexible and may vary at the individual policyholder level. For the group term life products, we retain the right to change premiums at the account level based on the experience of the account. Profitability is affected by the level of employee participation, persistency, investment returns, claims experience, and the level of administrative expenses. Cancer and Critical IllnessCancer policies provide various benefits for the treatment of cancer including hospitalization, surgery, radiation, and chemotherapy. Critical illness policies provide a lump-sum benefit and/or fixed payments on the occurrence of a covered critical illness event. Premiums are generally based on assumptions for morbidity, mortality, persistency, administrative expenses, investment income, and profit. We develop our assumptions based on our own experience. Premiums are primarily individual guaranteed renewable wherein we have the ability to change premiums on a state by state basis. 7Profitability of these products is affected by the level of employee participation, persistency, investment returns, claims experience, and the level of administrative expenses. Closed Block Segment Our Closed Block segment consists of individual disability, group and individual long-term care, and other insurance products no longer actively marketed. Closed Block segment premium income for 2017 was comprised of approximately 42 percent individual disability and 58 percent group and individual long-term care. Individual DisabilityWe began limiting sales of the types of individual disability policies reported in our Closed Block segment subsequent to the mid-1990s after substantial changes in product design were implemented to improve the overall risk profile of our offerings of individual disability products. We entirely discontinued issuing new policies in this closed block of business in 2004, other than through update features contractually allowable on existing policies. The majority of the policies were written on a noncancelable basis and were marketed on a single-life customer basis. Profitability is affected by persistency, investment returns, claims experience, and the level of administrative expenses. Group and Individual Long-term Care We discontinued offering individual long-term care in 2009 and group long-term care in 2012, other than features contractually allowable on existing group policies. Group long-term care was previously offered to employers for the benefit of employees. Individual long-term care was previously marketed on a single-life customer basis. Long-term care insurance pays a benefit upon the loss of two or more activities of daily living and the insured's requirement of standby assistance or cognitive impairment. Payment is generally made on an indemnity basis, regardless of expenses incurred, up to a lifetime maximum. Benefits begin after a waiting period, usually 90 days or less, and are generally paid for a period of three years, six years, or lifetime. Our long-term care insurance was sold on a guaranteed renewable basis which allows us to re-price in-force policies, subject to regulatory approval. Premium rates for long-term care vary by age and are based on assumptions concerning morbidity, mortality, persistency, administrative expenses, investment income, and profit. Premium rate increases continue to be implemented where needed and where approved by state regulators. We develop our assumptions based on our own claims and persistency experience and published industry tables. Profitability is affected by premium rate increases, persistency, investment returns, claims experience, and the level of administrative expenses. OtherOther insurance products not actively marketed include group pension, individual life and corporate-owned life insurance, reinsurance pools and management operations, and other miscellaneous product lines. The majority of these products have been reinsured, with approximately 80 percent of reserves at December 31, 2017 ceded to other insurance companies. Corporate SegmentOur Corporate segment includes investment income on corporate assets not specifically allocated to a line of business, interest expense on corporate debt other than non-recourse debt, and certain other corporate income and expense not allocated to a line of business. Reinsurance In the normal course of business, we assume reinsurance from and cede reinsurance to other insurance companies. In a reinsurance transaction, a reinsurer agrees to indemnify another insurer for part or all of its liability under a policy or policies it has issued for an agreed upon premium. We undertake reinsurance transactions for both risk management and capital management. If the assuming reinsurer in a reinsurance agreement is unable to meet its obligations, we remain contingently liable. In the event that reinsurers do not meet their obligations under the terms of the reinsurance agreement, reinsurance recoverable balances could become uncollectible. We evaluate the financial condition of reinsurers to whom we cede business  8and monitor concentration of credit risk to minimize our exposure. We may also require assets to be held in trust, letters of credit, or other acceptable collateral to support reinsurance recoverable balances. The collectibility of our reinsurance recoverable is primarily a function of the solvency of the individual reinsurers. Although we have controls to minimize our exposure, the insolvency of a reinsurer or the inability or unwillingness of a reinsurer to comply with the terms of a reinsurance contract could have a material adverse effect on our results of operations. In general, the maximum amount of life insurance risk retained by our U. S. insurance subsidiaries under group or individual life or group or individual accidental death and dismemberment policies during 2017 was $1 million per covered life per policy. The retention amount remains at $1 million for 2018. For Unum Limited life insurance risk, during 2017 we had reinsurance agreements which provided 75 percent coverage up to £500 thousand per covered life for group dependent life benefits and 25 percent coverage for lump sum benefits, as well as 100 percent coverage per covered life above that amount. These agreements were maintained for the 2018 renewal. We have reinsurance agreements on approximately 77 percent of our Closed Block individual disability business. As of December 31, 2017, this reinsurance covers approximately 67 percent of that portion of the consolidated risk above a $4. 9 billion retention limit. The risk limit for the reinsurer grows over time to a maximum of $2. 2 billion, after which any further losses will revert to us. We have global catastrophic reinsurance coverage which includes four layers of coverage to limit our exposure under life, accidental death and dismemberment, long-term care, and disability policies in regard to a catastrophic event. Each layer provides coverage for all catastrophic events, including acts of war and any type of terrorism, up to $1 million of coverage per person per policy for each U. S. line of covered business and up to £2 million of coverage for each U. K. covered line of business. For the 2018 renewal, the U. K. retention level was increased from £1 million to £2 million to reflect the underlying retentions after surplus reinsurance. We have the following coverage for 2018, after a $100 million deductible: In addition to the global catastrophic reinsurance coverage noted above, Unum Limited has additional catastrophic coverage via an arms-length, inter-company reinsurance agreement with Unum America, under similar terms as the global catastrophic treaties. Unum Limited has the following additional coverage for 2018, after a £75 million deductible:Events may occur which limit or eliminate the availability of catastrophic reinsurance coverage in future years. We have a quota share reinsurance agreement under which we cede certain blocks of Unum US group long-term disability claims. The agreement is on a combination coinsurance with funds withheld and modified coinsurance basis and provides 80 percent quota share reinsurance on the ceded claims. We also have four reinsurance agreements that collectively cede approximately 55 percent of Unum US group life risk up to our per person retention limit for our U. S. insurance subsidiaries. These reinsurance agreements for Unum US group disability and group life allow us to more effectively manage capital in conformity with statutory accounting principles but do not meet insurance risk transfer in accordance with applicable U. S. generally accepted accounting principles (GAAP) and therefore are not accounted for as reinsurance in our consolidated GAAP financial statements. We also cede 30 percent of the risk for certain blocks of recently issued Unum US individual disability policies, as well as some related claims development risk for a limited period of time. The agreement is on a non-proportional modified coinsurance basis with a provision for experience refunds. 9Certain of our domestic insurance subsidiaries cede blocks of business to Northwind Reinsurance Company (Northwind Re) and Fairwind Insurance Company (Fairwind), both of which are affiliated captive reinsurance subsidiaries (captive reinsurers) domiciled in the United States, with Unum Group as the ultimate parent. These captive reinsurers were established for the limited purpose of reinsuring risks attributable to specified policies issued or reinsured by our insurance subsidiaries in order to effectively manage risks in connection with certain blocks of our business as well as to enhance our capital efficiency. On a consolidated reporting basis for Unum Group, financial statement impacts of our reinsurance arrangements with affiliates are eliminated in accordance with GAAP. For further discussion of our reinsurance activities, refer to "Risk Factors" contained herein in Item 1A. "Consolidated Operating Results," "Segment Results," and "Liquidity and Capital Resources - Cash Available from Subsidiaries" contained herein in Item 7, and Notes 1, 12, and 15 of the "Notes to Consolidated Financial Statements" contained herein in Item 8. Reserves for Policy and Contract BenefitsThe applicable insurance laws under which insurance companies operate require that they report, as liabilities, policy reserves to meet future obligations on their outstanding policies. These reserves are the amounts which, with the additional premiums to be received and interest thereon compounded annually at certain assumed rates, are calculated to be sufficient to meet the various policy and contract obligations as they mature. These laws specify that the reserves shall not be less than reserves calculated using certain specified mortality and morbidity tables, interest rates, and methods of valuation required for statutory accounting. The reserves reported in our financial statements contained herein are calculated in conformity with GAAP and differ from those specified by the laws of the various states and reported in the statutory financial statements of our life insurance subsidiaries. These differences result from the use of mortality and morbidity tables and interest assumptions which we believe are more representative of the expected experience for these policies than those required for statutory accounting purposes and also result from differences in actuarial reserving methods. The assumptions we use to calculate our reserves are intended to represent an estimate of experience for the period that policy benefits are payable. If actual experience is equal, or favorable, to our reserve assumptions, then reserves should be adequate to provide for future benefits and expenses. If experience is less favorable than the reserve assumptions, additional reserves may be required. The key experience assumptions include claim incidence rates, claim resolution rates, mortality and morbidity rates, policy persistency, interest rates, premium rate increases, and any applicable policy benefit offsets, including those for social security and other government-based welfare benefits. We periodically review our experience and update our policy reserves for new issues and reserves for all claims incurred, as we believe appropriate. The consolidated statements of income include the annual change in reserves for future policy and contract benefits. The change reflects a normal accretion for premium payments and interest buildup and decreases for policy terminations such as lapses, deaths, and benefit payments. If policy reserves using best estimate assumptions as of the date of a test for loss recognition are higher than existing policy reserves net of any deferred acquisition costs, the increase in reserves necessary to recognize the deficiency is also included in the change in reserves for future policy and contract benefits. For further discussion of reserves, refer to "Risk Factors" contained herein in Item 1A, "Critical Accounting Estimates" and the discussion of segment operating results included in "Management's Discussion and Analysis of Financial Condition and Results of Operations" contained herein in Item 7, and Notes 1 and 6 of the "Notes to Consolidated Financial Statements" contained herein in Item 8. Investment</t>
  </si>
  <si>
    <t>UNM</t>
  </si>
  <si>
    <t>Unum Group</t>
  </si>
  <si>
    <t>UNMA</t>
  </si>
  <si>
    <t>60977</t>
  </si>
  <si>
    <t>Management's Discussion and Analysis of Financial Condition and Results of Operations and Note 14 to the Consolidated Financial Statements in our 2017 Annual Report on Form 10-K. The Company may be unable to adequately protect its intellectual property, which may limit its ability to compete effectively - The Company owns intellectual property, including patents and trademarks, which play an important role in helping the Company to maintain its competitive position in a number of markets. The Company is subject to risks with respect to (i) changes in the intellectual property landscape of markets in which it competes. (ii) the potential assertion of intellectual property-related claims against the Company. (iii) the failure to maximize or successfully assert its intellectual property rights. and (iv) significant technological developments by others. Disruptions may occur to the Company’s operations relating to information technology - The capacity, reliability and security of the Company’s information technology (“IT”) hardware and software infrastructure and the ability to expand and update this infrastructure in response to the Company’s changing needs are important to the operation of the businesses. Also, any inadequacy, interruption, loss of data, integration failure or security failure of the Company’s IT technology could harm its ability to effectively operate its business, which could adversely impact the Company’s results of operations and cash flows. Increased cybersecurity requirements, vulnerabilities, threats and more sophisticated and targeted computer crime could pose a risk to the Company’s systems, networks, and data - Increased global cybersecurity vulnerabilities, threats 9and more sophisticated and targeted cyber-related attacks pose a risk to the security of the Company’s systems and networks and the confidentiality, availability and integrity of the Company’s data. While the Company attempts to mitigate these risks by employing a number of measures, including employee training, monitoring and testing, and maintenance of protective systems and contingency plans, the Company remains vulnerable to additional known or unknown threats. The Company also may have access to sensitive, confidential or personal data or information in certain of Lydall’s businesses that is subject to privacy and security laws, regulations and customer-imposed controls. Despite efforts made by the Company to protect sensitive, confidential or personal data or information, the Company may be vulnerable to security breaches, ransomware, theft, misplaced or lost data, programming errors, employee errors and/or malfeasance that could potentially lead to the compromising  or loss of sensitive, confidential or personal data or information and could adversely impact the Company's results of operations and cash flows. Although the Company carries cybersecurity insurance, in the event of a cyber incident, that insurance may not be extensive enough or adequate in scope of coverage or amount to cover damages the Company may incur. In addition, a cyber-related attack could result in other negative consequences, including loss of information, damage to the Company’s reputation or competitiveness, remediation or increased protection costs, litigation or regulatory action. The Company could be subject to work stoppages or other business interruptions as a result of its unionized work force - A portion of the Company’s hourly employees are represented by various union locals and covered by collective bargaining agreements. These agreements contain various expiration dates and must be renegotiated upon expiration. Specifically, three union contracts expiring on September 30, 2020 represent approximately 50 employees in the United States. If the Company is unable to negotiate any of its collective bargaining agreements on satisfactory terms prior to expiration, the Company could experience disruptions in its operations which could have a material adverse effect on operations. The Company could be negatively affected as a result of the actions of activist stockholders - Over the last few years, proxy contests and other forms of stockholder activism have been directed against numerous public companies. The Company could become engaged in a solicitation, or proxy contest, or experience other stockholder activism, in the future. Activist stockholders may advocate for certain governance and strategic changes at the Company. In the event of stockholder activism, particularly with respect to matters which our Board of Directors, in exercising their fiduciary duties, disagree with or have determined not to pursue, our business could be adversely affected because responding to actions by activist stockholders can be costly and time-consuming, disrupting our operations and diverting the attention of management, and perceived uncertainties as to our future direction may result in the loss of potential business opportunities and may make it more difficult to attract and retain qualified personnel, business partners and customers. The Company may be unable to realize expected benefits from cost reduction, restructuring and consolidation efforts and profitability may be hurt or business otherwise might be adversely affected - In order to operate more efficiently and control costs, the Company announces from time to time restructuring or consolidation plans, which include workforce reductions as well as facility consolidations and other cost reduction initiatives. These plans are intended to generate operating expense savings through direct cost and indirect overhead expense reductions as well as other savings. The Company may undertake workforce reductions or restructuring actions in the future. These types of cost reduction and restructuring activities are complex. If the Company does not successfully manage current restructuring activities, or any other restructuring activities that it may undertake in the future, expected efficiencies and benefits might be delayed or not realized, and our operations and business could be disrupted. Risks associated with these actions and other workforce management issues include unforeseen delays in implementation of anticipated workforce reductions, additional unexpected costs, adverse effects on employee morale and the failure to meet operational targets due to the loss of employees, any of which may impair our ability to achieve anticipated cost reductions or may otherwise harm the business, which could have a material adverse effect on competitive position, results of operations, cash flows or financial condition. 10None. The principal properties of the Company as of December 31, 2017 are situated at the following locations and have the following characteristics:For additional information regarding lease obligations, see Note 14 to the Consolidated Financial Statements. The Company considers its properties to be in good operating condition and suitable and adequate for its present needs. In addition to the properties listed above, the Company has several leases for sales offices and warehouses in the United States, Europe and Asia, which the Company believes are immaterial individually and in the aggregate. 11The Company is subject to legal proceedings, claims, investigations and inquiries that arise in the ordinary course of business such as, but not limited to, actions with respect to commercial, intellectual property, employment, personal injury, and environmental matters. The Company believes that it has meritorious defenses against the claims currently asserted against it and intends to defend them vigorously. While the outcome of litigation is inherently uncertain and the Company cannot be sure that it will prevail in any of the cases, subject to the matter referenced below, the Company is not aware of any matters pending that are expected to have a material adverse effect on the Company’s business, financial position, results of operations or cash flows. As previously disclosed, Lydall Gerhardi GmbH Co. &amp; KG (“Lydall Gerhardi”), an indirect wholly-owned subsidiary of Lydall, Inc. and part of Lydall’s Thermal/Acoustical Metals reporting segment, cooperated with the German Federal Cartel Office, Bundeskartellamt (“German Cartel Office”) in connection with an investigation relating to violations of German anti-trust laws by and among certain European automotive heat shield manufacturers, including Lydall Gerhardi. In December 2016, Lydall Gerhardi agreed in principle with the German Cartel Office to pay a settlement amount of €3. 3 million. The Company recorded the expense of €3. 3 million (approximately $3. 5 million U. S. Dollars) in December 2016. In July 2017, Lydall Gerhardi entered into a formal settlement agreement with the German Cartel Office, and remitted payment in full in August 2017 of €3. 3 million (approximately $3. 9 million U. S. Dollars), definitively concluding this matter. In the fourth quarter of 2016, as part of a groundwater discharging permitting process, water samples collected from wells and process water basins at the Company’s Rochester New Hampshire manufacturing facility, within the Performance Materials segment, showed concentrations of Perfluorinated Compounds (“PFCs”) in excess of state ambient groundwater quality standards. In January 2017, the Company received a notification from the State of New Hampshire Department of Environmental Services (“NHDES”) naming Lydall Performance Materials, Inc. a responsible party with respect to the discharge of regulated contaminants and, as such, is required to take action to investigate and remediate the impacts in accordance with standards established by the NHDES. The Company conducted a site investigation, the scope of which was reviewed by the NHDES, in order to assess the extent of potential soil and groundwater contamination and develop a remedial action. Based on input received from NHDES in March 2017 with regard to the scope of the site investigation, the Company recorded $0. 2 million of expense in the first quarter of 2017 associated with the expected costs of conducting this site investigation. In the fourth quarter of 2017, the Company completed its state-approved site investigation report and submitted it to the NHDES. The Company does not know the scope or extent of its future obligations, if any, that may arise from the NHDES review of the site investigation report and therefore is unable to estimate the cost of any required future corrective actions. The Company expects a response from the NHDES to the site investigation report in the first quarter of 2018. During the year ended December 31, 2017, the environmental liability of $0. 2 million recorded in the first quarter of 2017 has been reduced by $0. 2 million reflecting payments made to vendors, resulting in no balance at December 31, 2017. While the site investigation is complete, the Company cannot be sure that additional costs will not be incurred until a response is received from the NHDES nor that any future corrective action at this location would not have a material effect on the Company’s financial condition, results of operations or liquidity. Provisions for such matters are charged to expense when it is probable that a liability has been incurred and reasonable estimates of the liability can be made. Estimates of environmental liabilities are based on a variety of matters, including, but not limited to, the stage of investigation, the stage of the remedial design, evaluation of existing remediation technologies, and presently enacted laws and regulations. In future periods, a number of factors could significantly impact any estimates of environmental remediation costs. 12Not applicable. 13EXECUTIVE OFFICERS OF THE REGISTRANTThe executive officers of Lydall, Inc. or its subsidiaries, together with the offices presently held by them, their business experience since January 1, 2013, and their age as of March 2, 2018, the record date of the Company’s 2018 Annual Meeting, are as follows:There is no family relationship among any of the Company’s directors or executive officers. 14PRICE RANGE OF COMMON STOCK AND DIVIDEND HISTORYThe Company’s Common Stock is traded on the New York Stock Exchange (“NYSE”) under the symbol LDL. The table below shows the range of reported sale prices on the NYSE Composite Tape for the Company’s Common Stock for the periods indicated. As of December 31, 2017, 10,214 stockholders of record held 17,343,839 shares of Lydall’s Common Stock, $0. 01 par value. The Company does not pay a cash dividend on its Common Stock. The Company’s Amended Credit Facility entered into on July 7, 2016, places no restrictions on cash dividend payments, so long as the payments do not place the Company in default. ISSUER PURCHASES OF EQUITY SECURITIESThe Company acquired 48,288 shares through withholding during 2017, pursuant to provisions in agreements with recipients of restricted stock granted under the Company’s equity compensation plans, which allow the Company to withhold the number of shares having fair value equal to each recipient’s tax withholding due. The following table details the activity for the fourth quarter ended December 31, 2017. 15PERFORMANCE GRAPHThe following performance graph and related information shall not be deemed to be “soliciting material” or “filed” for purposes of Section 18 of the Exchange Act, nor shall such information be incorporated by reference into any filing of Lydall, Inc. under the Exchange Act, except to the extent that the Company specifically incorporates it by reference in such filing. The following graph compares the cumulative total return on Lydall’s shares over the past five years with the cumulative total return on shares of companies comprising the Standard &amp; Poor’s Smallcap 600 Index and the Russell 2000 Index. Cumulative total return is measured assuming an initial investment of $100 on December 31, 2012, including reinvestment of dividends, if any. Due to the diversity of niche businesses that the Company participates in, it is difficult to identify a reasonable peer group or one industry or line-of-business index for comparison purposes. Thus, Lydall has chosen to compare its performance to the Standard &amp; Poor’s Smallcap 600 Index and to the Russell 2000 Index, which are comprised of issuers with generally similar market capitalizations to that of the Company. 16FIVE-YEAR SUMMARYPlease read Part II, Item 7 (Management’s Discussion and Analysis of Financial Condition and Results of Operations) of this Annual Report on Form 10-K and the Notes to the Consolidated Financial Statements for specific changes in the Company and its markets that provide context to the above data for the years 2015 through 2017 including, without limitation, discussions concerning (i) how global economic uncertainties have affected the Company’s results. (ii) the impact of the acquisitions and divestitures. (iii) the impact of foreign currency translation. (iv) asset impairment charges. (v) consolidation and restructuring charges (vi) the German Cartel settlement and (vii) the Company’s effective tax rate. (1) During 2016, the Company completed the acquisitions of the Texel and Gutsche businesses. The results of Texel and Gutsche, from their respective acquisition dates on July 7, 2016 and December 31, 2016, have been included within the Company's Consolidated Financial Statements as of and for the year ended December 31, 2016 and contributed to the increase in the balance sheet line items above. (2) On January 30, 2015, the Company sold all of the outstanding shares of common stock of its Life Sciences Vital Fluids business, reported as Other Products and Services. As a result, the Company recognized a gain on the sale of $18. 6 million, reported as non-operating income, and net income of $11. 8 million, or $0. 69 per diluted share, for the year ended December 31, 2015. (3) During 2014, the Company completed the acquisition of the filtration businesses of Andrews Industries, Limited on February 20, 2014. The results of these businesses were included within the Company's Consolidated Financial Statements as of and for the year ended December 31, 2014. 17Overview and OutlookLydall, Inc. and its subsidiaries (collectively, the “Company” or “Lydall”) designs and manufactures specialty engineered nonwoven filtration media, industrial thermal insulating solutions, and thermal and acoustical barriers for filtration/separation and heat abatement and sound dampening applications. Lydall principally conducts its business through four reportable segments: Performance Materials, Technical Nonwovens, Thermal/Acoustical Metals and Thermal/Acoustical Fibers, with sales globally. Effective January 1, 2018,  the Thermal/Acoustical Metals and Thermal/Acoustical Fibers operating segments were combined into a single operating segment named Thermal Acoustical Solutions. The Performance Materials segment includes filtration media solutions primarily for air, fluid power, and industrial applications (“Filtration”), thermal insulation solutions for building products, appliances, and energy and industrial markets (“Thermal Insulation”) and air and liquid life science applications (“Life Sciences Filtration”). The Technical Nonwovens segment primarily produces needle punch nonwoven solutions for myriad industries and applications. Products are manufactured and sold globally under the leading brands of Lydall Industrial Filtration, Southern Felt, Gutsche, and Texel. The Industrial Filtration products include nonwoven rolled-good felt media and filter bags used primarily in industrial air and liquid filtration applications. Nonwoven filter media is an effective solution to satisfy increasing emission control regulations in a wide range of industries, including power, cement, steel, asphalt, incineration, mining, food, and pharmaceutical. The Advanced Materials products include nonwoven rolled-good media used in commercial applications and predominantly serves the geosynthetic, automotive, industrial,medical, and safety apparel markets. The automotive media is provided to Tier I/II suppliers and as well as the Company's Thermal/Acoustical Fibers segment. The Thermal/Acoustical Metals ("T/A Metals") segment offers a full range of innovative engineered products tailored for the transportation sector to thermally shield sensitive components from high heat, improve exhaust gas treatment and lower harmful emissions as well as assist in the reduction of powertrain and road noise. Lydall products are found in the underbody (tunnel, fuel tank, rear muffler, spare tire) and underhood (outer dash, powertrain, catalytic converter, turbo charger and manifolds) of cars, trucks, SUVs, heavy duty trucks and recreational vehicles. The Thermal/Acoustical Fibers ("T/A Fibers") segment offers innovative engineered products to assist primarily in noise vibration and harshness (NVH) abatement  and thermal insulation within the transportation sector. Lydall products are found in the interior (dash insulators, cabin flooring), underbody (wheel well, aerodynamic belly pan, fuel tank, exhaust) and under hood (engine compartment) of cars, trucks, SUVs, heavy duty trucks and recreational vehicles. During the third quarter of 2017, the Company announced its plan to combine the Thermal/Acoustical Metals and Thermal/Acoustical Fibers operating segments into a single operating segment,  Thermal Acoustical Solutions. Combining these automotive segments into one segment is expected to allow the Company to better serve its customers, leverage operating disciplines and drive efficiencies across the global automotive operations. Through December 31, 2017, these two segments continued to be managed separately  as the Company defined the future global structure and strategies of the combined businesses and effective January 1, 2018, the Company has commenced the reporting of the two businesses as a single consolidated operating segment. Financial HighlightsBelow are financial highlights comparing Lydall’s 2017 results to its 2016 results:18AcquisitionsOn July 7, 2016, the Company completed an acquisition of the nonwoven and coating materials businesses primarily operating under the Texel brand (“Texel”) from ADS, Inc. (“ADS”), a Canadian based corporation. The Texel operations manufacture nonwoven needle punch materials and predominantly serve the geosynthetic, liquid filtration, and other industrial markets. The acquired businesses are included in the Company's Technical Nonwovens reporting segment. On December 31, 2016, the Company completed an acquisition of the nonwoven needle punch materials businesses, operating under the Gutsche (“Gutsche”) brand, a German based corporation. The Gutsche operations manufacture nonwoven needle punch materials and predominantly serve the industrial filtration and high performance nonwoven markets. The acquired businesses are included in the Company's Technical Nonwovens reporting segment. 19LiquidityCash flows from operations was $62. 9 million in 2017 compared with $69. 7 million in 2016, as improved cash from net income was offset by increases in working capital, including tooling inventory of $9. 2 million in advance of new platform launches in 2018. Cash was $59. 9 million at December 31, 2017, net of $50. 0 million paid down on the Company’s domestic credit facility during 2017, leaving availability of $94. 5 million on the facility at December 31, 2017. The Company's cash generation in 2017 allowed it to pay down a large portion of its debt, while at the same time investing in its businesses. With a strong balance sheet and a debt to EBITDA ratio of 0. 9 to 1. 0, the Company has ample capacity to support organic growth programs, fund capital investments and pursue attractive acquisitions that will drive profitable growth. OutlookLooking forward in the first quarter of 2018, backlog is solid and the Company continues to see favorable demand in its markets across all segments. While the Company does expect to face commodity cost pressures and price reductions in certain applications, the Company remains focused on realizing manufacturing productivity improvements in the TAS segment, progressing on the TNW restructuring, and driving above-market growth across all segments. Overall, the Company expects consolidated gross margin in the first quarter of 2018 to be in a range consistent with the last half of 2017 with consolidated revenues comparable to the prior year. Given Tax Reform, the Company expects its ordinary effective rate to drop to a range of 19 percent to 21 percent, allowing for both improved net income and reinvestment of a portion of the benefit to accelerate growth and achieve the Company's long-term objectives. 20CONSOLIDATED RESULTS OF OPERATIONSNet SalesNet sales in 2017 increased $131. 6 million, or 23. 2%, compared to 2016. This increase was primarily related to greater net sales in the Technical Nonwovens segment of $113. 6 million, or 20. 0% of consolidated net sales, including $87. 3 million of net sales from the Texel and Gutsche acquisitions, which occurred on July 7, 2016 and December 31, 2016,  respectively, as well as increased net sales of $26. 3 million from the other Technical Nonwovens operations. Additionally, there were volume increases in all other segments. The T/A Metals segment reported growth in net sales of $13. 6 million, or 2. 4% of consolidated net sales, and the T/A Fibers segment reported increased net sales of $8. 3 million, or 1. 5% of consolidated net sales in 2017 compared to 2016. The Performance Materials segment reported growth in net sales of $5. 5 million, or 1. 0% of consolidated net sales. Foreign currency translation had a favorable impact on net sales of $2. 8 million, or 0. 5% of consolidated net sales, in 2017 compared to 2016. Net sales in 2016 increased $42. 3 million, or 8. 1%, compared to 2015. This increase was primarily related to greater net sales in the Technical Nonwovens segment of $16. 4 million, or 3. 1% of consolidated net sales, including $40. 9 million of net sales from Texel since the acquisition date, which occurred on July 7, 2016, partially offset by lower net sales from segment legacy products of $24. 5 million. The increase in net sales for the Technical Nonwovens segment included the negative impact of foreign currency translation of $4. 3 million, or 3. 1%, in 2016 compared to 2015. There were no Texel sales included in the Technical Nonwovens segment in 2015. The T/A Metals segment reported sales growth of $14. 0 million, or 2. 7% of consolidated net sales, including the negative impact of foreign currency translation of $0. 6 million, or 0. 4%, in 2016 compared to 2015, and the T/A Fibers segment reported net sales growth of $10. 7 million, or 2. 0% of consolidated net sales. The Performance Materials segment reported growth in net sales of $9. 7 million, or 1. 8% of consolidated net sales, in 2016 compared to 2015, with minimal impact of foreign currency translation. Net sales in the Life Sciences Vital Fluids business decreased by $1. 7 million in 2016 compared to 2015 as the business was sold on January 30, 2015. Cost of SalesCost of sales in 2017 increased $107. 1 million, or 25. 0%, compared to 2016. The increase was primarily due to increased sales in the Technical Nonwovens segment of $113. 6 million, primarily related to the Texel and Gutsche acquisitions which increased cost of sales by $69. 5 million, as well as increases in sales in all other segments aggregating to $27. 5 million, increasing cost of sales by $27. 7 million. Also contributing to the increase in cost of sales in 2017 compared to 2016 were higher raw material commodity costs in the T/A Metals and T/A Fibers segments and higher overhead costs, primarily in the T/A Metals segment, partially offset by improved mix of products in the T/A Fibers segment. Foreign currency translation increased cost of sales by $2. 5 million, of 0. 6%, in 2017 compared to 2016. Cost of sales in 2016 increased $26. 3 million, or 6. 5%, compared to 2015. The increase was due to increased sales volumes across all of the Company's segments, which included the Texel acquisition since July 7, 2016 in the Technical Nonwovens segment, and a $2. 0 million purchase accounting adjustment to cost of sales related to inventory step-up. Also contributing to the increase in cost of sales for 2016 compared to 2015 was higher labor and overhead costs in the T/A Metals segment due to operating inefficiencies. These increases to cost of sales were partially offset by improved mix of products as well as lower raw material sourcing costs primarily in the Technical Nonwovens, T/A Fibers and Performance Materials segments and lower overhead costs in the Performance Materials segment. Foreign currency translation reduced cost of sales by $4. 2 million, or 1. 0%, in 2016 compared to 2015. 21Gross ProfitThe decrease in gross margin by 110 basis points in 2017 compared to 2016 was primarily attributable to the T/A Metals segment which negatively impacted consolidated gross margin by approximately 80 basis points, primarily related to increased overhead expenses including operational inefficiencies, increased raw material commodity costs and reduced customer pricing in 2017 compared to 2016. The Technical Nonwovens segment negatively impacted consolidated gross margin by approximately 20 basis points, primarily related to lower customer pricing, unfavorable mix and restructuring expenses, partially offset by lower raw material commodity costs and decreased purchase accounting adjustments relating to inventory step-up in 2017 compared to 2016. Additionally, the Performance Materials segment negatively impacted consolidated gross margin by approximately 10 basis points primarily related to unfavorable mix on higher margin termination buys in 2016 and lower customer pricing in 2017. The T/A Fibers segment had a minimal effect on consolidated gross margin in 2017 compared to 2016 as improved mix of products and decreased lower margin tooling volume was offset by lower customer pricing and higher raw material commodity costs. The increase in gross margin by 100 basis points in 2016 compared to 2015 was primarily attributable to the Performance Materials segment as a result of favorable mix of product sales and improved absorption of fixed costs on higher sales volumes, increasing consolidated gross margin by approximately 60 basis points. Additionally, the T/A Fibers segment favorably impacted consolidated gross margin by approximately 50 basis points, primarily as a result of lower raw material costs, improved material productivity and favorable product mix, partially offset by lower pricing. The Technical Nonwovens segment favorably impacted consolidated gross margin by approximately 30 basis points, which included the negative impact of a $2. 0 million, or 30 basis point, purchase accounting adjustment relating to inventory step-up in 2016, offset by lower raw material costs and favorable product mix. The T/A Metals segment negatively impacted consolidated gross margin by approximately 60 basis points, primarily as a result of higher labor and overhead costs, including inefficiencies associated with new platform launches, partially offset by favorable product mix in 2016 compared to 2015. Selling, Product Development and Administrative ExpensesSelling, product development and administrative expenses in 2017 increased by $13. 9 million, or 16. 6%, compared to 2016. This increase was primarily related to the Technical Nonwovens segment due to the acquisitions of Texel on July 7, 2016 and Gutsche on December 31, 2016 resulting in an additional $13. 0 million of selling, product development and administrative expenses, which included $2. 9 million of incremental intangible amortization expense from TNW segment acquisitions. All other selling, product development and administrative expenses increased $0. 9 million, or 1. 1%, in 2017 compared to 2016. This increase was primarily due to greater salaries and benefits of $2. 6 million, $1. 6 million of expenses associated with the planned combination of the T/A Metals and T/A Fibers segments, higher corporate consulting expenses primarily in support of organic growth initiatives of $1. 6 million, greater information technology expenses of $1. 2 million, and a non-cash long-lived asset impairment charge of $0. 8 million in the Company's Performance Materials segment in 2017 compared to 2016. These increases were partially offset by the absence of a $3. 5 million settlement charge in the fourth quarter of 2016 in connection with the German Cartel office investigation, lower strategic initiatives expenses of $2. 8 million and a decrease in other selling, product development and administrative expenses of $0. 6 million in 2017 compared to 2016. Selling, product development and administrative expenses in 2016 increased by $13. 7 million, or 19. 6%, compared to 2015. Contributing to this increase was the acquisition of Texel in 2016 that increased expenses by $4. 4 million, as there were no Texel expenses in 2015. All other selling, product development and administrative expenses increased $9. 4 million, or 13. 4%, in 2016 compared to 2015. This increase included $3. 7 million of strategic initiatives expenses associated with the Texel and Gutsche acquisitions and a $3. 5 million settlement charge in the fourth quarter of 2016 in connection with the German Cartel office investigation relating to violations of German anti-trust laws within the Company's T/A Metals segment. The remaining increase in expenses was due to higher salaries and benefits of $2. 9 million, including $1. 4 million of stock based compensation, primarily at the Company's corporate headquarters and 22higher accrued incentive compensation expense of $1. 2 million, primarily driven by improved performance in the Company's Performance Materials segment. These increases were partially offset by a $1. 4 million long-lived asset impairment charge in the Performance Materials segment related to intangible assets at the Company's Solutech operation in the fourth quarter of 2015 and decreased selling, product development and administrative expenses of $0. 4 million related to the Life Sciences Vital Fluids business as a result of the sale of that business on January 30, 2015. Gain on Sale of BusinessOn January 30, 2015, the Company sold all of the outstanding shares of common stock of its Life Sciences Vital Fluids business, reported as Other Products and Services, for a cash purchase price of $30. 1 million. The disposition was completed pursuant to a Stock Purchase an</t>
  </si>
  <si>
    <t>6201</t>
  </si>
  <si>
    <t>AAL</t>
  </si>
  <si>
    <t>American Airlines Group Inc.</t>
  </si>
  <si>
    <t>66904</t>
  </si>
  <si>
    <t>708819</t>
  </si>
  <si>
    <t>Management's Discussion and Analysis of Financial Condition and Results of Operations—Proposed Business Combination with Chicago Bridge &amp; Iron Company N. V. ,” in Part II of this report. In connection with the Combination, McDermott would be considered the accounting acquirer based on the following facts: (1) upon completion of the Combination, McDermott’s stockholders will own approximately 53 percent of the combined business on a fully diluted basis. (2) a group of McDermott’s current directors, including Chairman of the Board, will constitute a majority of the Board of Directors. and (3) McDermott’s current President and Chief Executive Officer and current Executive Vice President and Chief Financial Officer will continue in those roles following the closing of the Combination. CB&amp;I’s President and Chief Executive Officer will remain with the combined business for a transition period. In connection with the Combination, on December 18, 2017, McDermott entered into (or received) commitment letters (including the exhibits and other attachments thereto, and together with any amendments, modifications or supplements thereto, the “Commitment Letters”), pursuant to which Barclays Bank PLC, Crédit Agricole Corporate and Investment Bank, Goldman Sachs Bank USA and other lenders (collectively, the “Commitment Parties”) have committed to provide certain debt financing for the Combination. The Commitment Letters provide for a fully committed senior secured term loan B facility in the aggregate principal amount of $1. 75 billion, a fully committed senior secured term loan C facility in the aggregate principal amount of $500 million, a $1. 0 billion senior secured revolving credit facility, a $1. 2 billion senior secured letter of credit facility and fully committed senior unsecured bridge facilities in an aggregate principal amount of $1. 5 billion, the availability of which is subject to reduction upon McDermott’s issuance. 1. of notes in a private placement or equity securities pursuant to the terms set forth in the Commitment Letters. For additional information regarding the financing arrangements contemplated by the Commitment Letters, see Item 7, “Management’s Discussion and Analysis of Financial Condition and Results of Operations—Liquidity and Capital Resources—Financing of the Combination” in Part II of this report. Business Segments. We report financial results under three reporting segments consisting of (1) the Americas, Europe and Africa (“AEA”), (2) the Middle East (“MEA”) and (3) Asia (“ASA”). We also report certain corporate and other non-operating activities under the heading “Corporate and other. ” Corporate and other primarily reflects costs that are not allocated to our operating segments. For financial information about our segments, see Note 21, Segment Reporting, to the accompanying Consolidated Financial Statements. AEA Segment. Through our AEA segment, which includes the Americas, Europe and Africa, we serve the needs of customers primarily in the United States, Brazil, Mexico, Trinidad, the North Sea, West Africa and East Africa. Project focus in this segment includes the fabrication and offshore installation of fixed and floating structures and the installation of pipelines and subsea systems. Engineering and procurement services are supported by engineering resources in Chennai, India, Dubai, U. A. E. , London, the United Kingdom, Mexico City, Mexico and Houston, Texas. Our primary facilities for this segment are our fabrication facility in Altamira, Mexico and spoolbase facility in Gulfport, Mississippi and are supported by our fabrication facility at Batam Island, Indonesia. MEA Segment. Through our MEA segment, which includes the Caspian region, we serve the needs of customers in Saudi Arabia, the U. A. E. , Qatar, Kuwait, Azerbaijan and Russia. Project focus in this segment relates primarily to the fabrication and offshore installation of fixed and floating structures and the installation of pipelines and subsea systems. The majority of our projects in this segment are performed on an EPCI basis. Engineering and procurement services are provided by our Dubai, Chennai, and Al Khobar, Saudi Arabia offices and are supported by additional resources from our Houston and Kuala Lumpur, Malaysia offices. The primary fabrication facility for this segment is located in Dubai, with a secondary fabrication facility in Dammam, Saudi Arabia. In addition, this segment’s operations are supported by our fabrication facility at Batam Island. ASA Segment. Through our ASA segment, we serve the needs of customers primarily in Australia, Indonesia, Brunei, India, Malaysia, Myanmar, Vietnam and Thailand. Project focus in this segment includes the fabrication and offshore installation of fixed and floating structures and the installation of pipelines and subsea systems. The majority of our projects in this segment are performed on an EPCI basis. Engineering and procurement services are provided by our Kuala Lumpur, Batam Island, Chennai offices and are supported by additional resources from our Dubai and Houston offices. The primary fabrication facility for this segment is located on Batam Island, Indonesia. Through our equity ownership interest in a joint venture, we have access to additional fabrication capacity in China. The above-mentioned fabrication facilities in each segment are equipped with a wide variety of heavy-duty construction and fabrication equipment, including cranes, welding equipment, machine tools and robotic and other automated equipment. Project installation is performed by major construction vessels, which we own or lease and are stationed throughout the various regions and provide structural lifting/lowering and pipelay services. These major construction vessels are supported by our multi-function vessels and chartered vessels from third parties to perform a wide array of installation activities that include anchor handling, pipelay, cable/umbilical lay, dive support and hookup/commissioning. See Item 2, “Properties,” in Part I of this Annual Report. Contracts. We execute our contracts through a variety of methods, including fixed-price, unit-basis, cost-plus, or some combination of those methods, with fixed-price being the most prevalent. Contracts are usually awarded through a competitive bid process. Factors that customers may consider include price, facility or equipment availability, technical capabilities of equipment and personnel, efficiency, safety record and reputation. Fixed-price contracts are for a fixed amount to cover costs and any profit element for a defined scope of work. Fixed-price contracts entail more risk to us because they require us to predetermine both the quantities of work to be performed and the costs associated with executing the work. See “Risk Factors—We are subject to risks associated with contractual pricing in our industry, including the risk that, if our actual costs exceed the costs we estimate on our fixed-price contracts, our profitability will decline and we may suffer losses” in Item 1A of this Annual Report. 2. We have contracts that extend beyond one year. Most of our long-term contracts have provisions for progress payments. We attempt to cover anticipated increases in labor, material and service costs of our long-term contracts either through an estimate of such charges, which is reflected in the original price, or through risk-sharing mechanisms, such as escalation or price adjustments for items such as labor and commodity prices. We generally recognize our contract revenues and related costs on a percentage-of-completion basis. Accordingly, for each contract, we regularly review contract price and cost estimates as the work progresses and reflect adjustments in profit proportionate to the percentage of completion of the related project in the period when we revise those estimates. To the extent these adjustments result in a reduction or elimination of previously reported profits with respect to a project, we recognize a charge against current earnings, which could be material. Our arrangements with customers frequently require us to provide letters of credit, bid and performance bonds or guarantees to secure bids or performance under contracts. While these letters of credit, bonds and guarantees may involve significant dollar amounts, historically there have been no material payments to our customers under these arrangements. Some of our contracts contain provisions that require us to pay liquidated damages if we are responsible for the failure to meet specified contractual milestone dates and the applicable customer asserts a claim under those provisions. Those contracts define the conditions under which our customers may make claims against us for liquidated damages. In many cases in which we have historically had potential exposure for liquidated damages, such damages ultimately were not asserted by our customers. See Note 20, Commitments and Contingencies, to the accompanying Consolidated Financial Statements. Change orders, which are a normal and recurring part of our business, can increase (sometimes substantially) the future scope and cost of a job. Therefore, change order awards (although frequently beneficial in the long term) can have the short-term effect of reducing the job percentage of completion and thus the revenues and profits recognized to date. We regularly review contract price and cost estimates as the work progresses and reflect adjustments in profit, proportionate to the job percentage of completion in the period when those estimates are revised. Revenue from unapproved change orders is recognized to the extent of amounts management expects to recover or costs incurred. Unapproved change orders that are disputed by the customer are treated as claims. In the event of a contract deferral or cancellation, we generally would be entitled to recover costs incurred, settlement expenses and profit on work completed prior to deferral or termination. Significant or numerous cancellations could adversely affect our business, financial condition, results of operations and cash flows. Backlog. Backlog represents the dollar amount of revenues we expect to recognize in the future from contracts awarded and those that are in progress. These amounts are presented in U. S. dollars. Currency risk associated with backlog contracts that is not mitigated within the contract is generally mitigated with the use of foreign currency derivative (hedging) instruments, when deemed significant. However, these actions may not eliminate all currency risk exposure included within our long-term contracts. Backlog is a measure not defined by generally accepted accounting principles and is not a measure of contract profitability. Our methodology for determining backlog may not be comparable to methodologies used by other companies in determining their backlog amounts. The backlog values we disclose include anticipated revenues associated with: (1) the original contract amounts. (2) change orders for which we have received written confirmations from the applicable customers. (3) change orders for which we expect to receive confirmations in the ordinary course of business. and (4) claims that we have made against our customers, when certain conditions are met. We do not include expected revenues of contracts related to unconsolidated joint ventures in our backlog, except to the extent of any contract awards we may receive from those joint ventures. We include in backlog unapproved change orders for which we expect to receive confirmations in the ordinary course of business, generally to the extent of the lesser of the amounts we expect to recover or the associated costs incurred. Any revenue that would represent profit associated with unapproved change orders is generally excluded from backlog until written confirmation is obtained from the applicable customer. However, consideration is given to our history with the customer, as well as the contractual basis under which we may be operating. Accordingly, in certain cases based on our historical experience in resolving unapproved change orders with a customer, the associated profit may be included in backlog. If an unapproved change order is disputed or rejected by the customer, the associated amount of revenue is treated as a claim. See Note 3, Revenue Recognition, to the accompanying Consolidated Financial Statements for additional information on unapproved change orders. We include claims in backlog only when we have a legal basis to do so, consider collection to be probable and believe we can reliably estimate the ultimate value. Claims revenue is included in backlog to the extent of the lesser of the amounts we expect to recover or associated costs incurred. Claims revenue in backlog at December 31, 2017 and 2016 were not material. 3. Backlog may not be indicative of future operating results, and projects in our backlog may be cancelled, modified or otherwise altered by customers. We can provide no assurance as to the profitability of our contracts reflected in backlog. It is possible that our estimates of profit could increase or decrease based on, among other things, changes in productivity, actual downtime and the resolution of change orders and claims with the customers. The following table summarizes changes to our backlog (in thousands):. Our backlog by segment was as follows:. Of the December 31, 2017 backlog, we expect to recognize revenues as follows:. As of December 31, 2017, we had no active projects in a significant loss position. It is possible that our estimates of gross profit could increase or decrease based on changes in productivity, actual downtime and the resolution of change orders and claims with the customers. See Note 3, Revenue Recognition, to the accompanying Consolidated Financial Statements for additional information. Our adoption of Financial Accounting Standards Board (“FASB”) Accounting Standards Codification (“ASC”) Topic 606, Revenue from Contracts with Customers, as of January 1, 2018, will result in a decrease in our backlog of between $205 million and $220 million. See Note 3, Revenue Recognition, to the accompanying Consolidated Financial Statements for additional information. Competition. We believe we are among the few offshore construction contractors capable of providing a wide range of services in major offshore oil and gas producing regions of the world. We believe the substantial capital costs and specialized capabilities involved in becoming a full-service offshore EPCI contractor create a significant barrier to entry into the market as a global, fully-integrated competitor. We do, however, face substantial competition from regional competitors and less integrated providers of offshore construction services, such as engineering firms, fabrication facilities, pipelaying companies and shipbuilders. A number of companies compete with us in each of the separate EPCI phases in various parts of the world. Our competitors by segment are discussed below. AEA. Our AEA segment’s key competitors include: Allseas Marine Contractors S. A. Dragados Offshore Mexico, S. A. Gulf Island Fabrication Inc. Swecomex, S. A. DE C. V. Heerema Group. KBR, Inc. Kiewit Corporation. Saipem S. P. A. Subsea 7 S. A. Operadora Cicsa S. A. de C. V. ICA-Fluor Daniel, S. de R. L. de C. V. Seaway Heavy Lifting Shipping Ltd. and TechnipFMC plc. MEA. Our MEA segment’s key competitors include: Hyundai Heavy Industrial Co. Ltd. Larsen and Toubro Ltd. (India). National Petroleum Construction Company (Abu Dhabi). Saipem S. P. A. TechnipFMC plc. China Offshore Oil Engineering Co. , Ltd. and Petrofac International Ltd. 4. ASA. Our ASA segment’s key competitors include: Allseas Marine Contractors S. A. China Offshore Oil Engineering Co. Ltd. (COOEC). Daewoo Shipbuilding and Marine Engineering Co. Ltd. Heerema Group. Hyundai Heavy Industrial Co. Ltd. Malaysia Marine and Heavy Engineering Holdings Berhad. Nippon Steel Corporation. Saipem S. P. A. Samsung Heavy Industries Co. , Ltd. SapuraKencana Petroleum &amp; TL Offshore. Sembcorp Marine Offshore Engineering. Subsea 7 S. A. and TechnipFMC plc. Unconsolidated Affiliates. We participate with third parties in the ownership of certain entities, which we sometimes refer to as “joint ventures,” for convenience of reference. Those entities are organized in various forms, including as corporations, limited liability companies and other companies with limited liability. By using the term “joint venture,” we are not implying that those entities constitute general partnerships. Some of those joint venture entities are not consolidated and are generally accounted for under the equity method of accounting. We refer to those entities as “unconsolidated affiliates. ”  The Unconsolidated affiliates that we consider significant are described below. AEA. io Oil and Gas—We co-own several joint venture entities with Baker Hughes, a GE company. These joint venture entities focus on the pre-FEED phases of projects in offshore markets. They bring comprehensive field development expertise and provide technically advanced solutions in new full field development concept selection and evaluation. ASA. Qingdao McDermott Wuchuan Offshore Engineering Company Ltd. —We co-own this entity with Wuhan Wuchuan Investment Holding Co. , Ltd. , a leading shipbuilder in China. This joint venture provides project management, procurement, engineering, fabrication, construction and pre-commissioning of onshore and offshore oil and gas structures, including onshore modules, topside, floating, production, storage, and off-loading (“FPSO”) modules and subsea structures and manifolds. Significant Customers. See Note 21, Segment Reporting, to the accompanying Consolidated Financial Statements for information on customers that accounted for significant percentages of our consolidated revenues. Financial Information about Geographic Areas. See Note 21, Segment Reporting, to the accompanying Consolidated Financial Statements for financial information about our revenues and assets. Raw Materials and Suppliers. Our operations use raw materials, such as carbon and alloy steels in various forms and components for assembly. We generally purchase these raw materials and components as needed for individual contracts. We do not depend on a single source of supply for any significant raw materials. Employees. As of December 31, 2017, we employed approximately 11,800 persons worldwide. As of December 31, 2017, approximately 3,400 of our employees were members of labor unions. Some of our operations are subject to union contracts, which we customarily renew periodically. We consider our relationships with our employees and the applicable labor unions to be satisfactory. Patents and Licenses. We currently hold a number of U. S. and foreign patents and also have certain patent applications pending. We also acquire patents and grant licenses to others when we consider it advantageous for us to do so. Although in the aggregate our patents and licenses are important to us, we do not regard any single patent or license or group of related patents or licenses as critical or essential to our business as a whole. In general, we depend on our technological capabilities, skilled personnel, construction and management systems, and the application of know-how, rather than patents and licenses, in the conduct of our business. 5. Hazard Risks and Insurance. Our operations present risks of injury to or death of people, loss of or damage to property and damage to the environment. We conduct difficult and frequently precise operations in very challenging and dynamic locations. We have created loss control systems to assist us in the identification and treatment of the hazard risks presented by our operations, and we endeavor to make sure these systems are effective. As loss control measures will not always be successful, we seek to establish various means of funding losses and liability related to incidents or occurrences. We primarily seek to do this through contractual protections, including waivers of consequential damages, indemnities, caps on liability, liquidated damage provisions and access to the insurance of other parties. We also procure insurance, operate our own “captive” insurance company or establish funded or unfunded reserves. However, there can be no assurance that these methods will adequately address all risks. Depending on competitive conditions, the nature of the work, industry custom and other factors, we may not be successful in obtaining adequate contractual protection from our customers and other parties against losses and liabilities arising out of or related to the performance of our work. The scope of the protection may be limited, may be subject to conditions and may not be supported by adequate insurance or other means of financing. In addition, we sometimes have difficulty enforcing our contractual rights with others following a material loss. Similarly, insurance for certain potential losses or liabilities may not be available or may only be available at a cost or on terms we consider not to be economical. Insurers frequently react to market losses by ceasing to write or severely limiting coverage for certain exposures. Risks that we have frequently found difficult to cost-effectively insure against include, but are not limited to, business interruption (including from the loss of or damage to a vessel), property losses from wind, flood and earthquake events, war and political risks, confiscation or seizure of property (including by act of piracy), pollution liability, liabilities related to occupational health exposures (including asbestos), losses or liability related to acts of terrorism, professional liability, such as errors and omissions coverage, the failure, misuse or unavailability of our information systems or controls or security measures related to those systems, and liability related to risk of loss of our work in progress and customer-owned materials in our care, custody and control. In cases where we place insurance, we are subject to the credit worthiness of the relevant insurer(s), the available limits of the coverage, our retention under the relevant policy, exclusions in the policy and gaps in coverage. Our wholly owned “captive” insurance subsidiary provides coverage for our retentions under employer’s liability, general and products liability, automotive liability and workers’ compensation insurance and, from time to time, builder’s risk and marine hull insurance within certain limits. We may also have business reasons in the future to arrange for our insurance subsidiary to insure other risks which we cannot or do not wish to transfer to outside insurance companies. Premiums charged and reserves related to these insurance programs are based on the facts and circumstances specific to historic losses, loss factors and the performance of the outside insurance market for the type of risk at issue. The actual outcome of insured claims could differ significantly from estimated amounts. We maintain actuarially determined accruals in our consolidated balance sheets to cover losses in our captive insurance programs. These accruals are based on certain assumptions developed utilizing historical data to project future losses. Loss estimates in the calculation of these accruals are adjusted as required based upon reported claims, actual claim payments and settlements and claim reserves. These loss estimates and accruals recorded in our financial statements for claims have historically been reasonable. Claims as a result of our operations, if greater in frequency or severity than actuarially predicted, could adversely impact the ability of our captive insurance subsidiary to respond to all claims presented. Additionally, upon the February 22, 2006 effectiveness of the settlement relating to the Chapter 11 proceedings involving several subsidiaries of our former subsidiary The Babcock &amp; Wilcox Company (“B&amp;W”), most of our subsidiaries contributed substantial insurance rights to the asbestos personal injury trust. Those insurance rights provided coverage for, among other things, asbestos and other personal injury claims, subject to the terms and conditions of the policies. With the contribution of those insurance rights to the asbestos personal injury trust, we may have underinsured or uninsured exposure for non-derivative asbestos claims or other personal injury or other claims that would have been insured under those coverages had the insurance rights not been contributed to the asbestos personal injury trust. 6. Governmental Regulations and Environmental Matters. General. Many aspects of our operations and properties are affected by political developments and are subject to both domestic and foreign governmental regulations, including those relating to:. In addition, we depend on the demand for our offshore construction services from the oil and gas industry and, therefore, are affected by changing taxes, price controls and other laws and regulations relating to the oil and gas industry generally. The adoption of laws and regulations curtailing offshore exploration and development drilling for oil and gas for environmental, economic and other policy reasons would adversely affect our operations by limiting demand for our services. We are required by various governmental and quasi-governmental agencies to obtain certain permits, licenses and certificates with respect to our operations. The exploration and development of oil and gas properties on the continental shelf of the United States is regulated primarily under the U. S. Outer Continental Shelf Lands Act and related regulations. These laws require the construction, operation and removal of offshore production facilities located on the outer continental shelf of the United States to meet stringent engineering and construction specifications. Similar regulations govern the plugging and abandoning of wells located on the outer continental shelf of the United States and the removal of all production facilities. Violations of regulations issued pursuant to the U. S. Outer Continental Shelf Lands Act and related laws can result in substantial civil and criminal penalties, as well as injunctions curtailing operations. We cannot determine the extent to which new legislation, new regulations or changes in existing laws or regulations may affect our future operations. Environmental. Our operations and properties are subject to a wide variety of increasingly complex and stringent foreign, federal, state and local environmental laws and regulations, including those governing discharges into the air and water, the handling and disposal of solid and hazardous wastes, the remediation of soil and groundwater contaminated by hazardous substances and the health and safety of employees. Sanctions for noncompliance may include revocation of permits, corrective action orders, administrative or civil penalties and criminal prosecution. Some environmental laws provide for strict, joint and several liability for remediation of spills and other releases of hazardous substances, as well as damage to natural resources. In addition, companies may be subject to claims alleging personal injury or property damage as a result of alleged exposure to hazardous substances. Such laws and regulations may also expose us to liability for the conduct of or conditions caused by others or for our acts that were in compliance with all applicable laws at the time such acts were performed. These laws and regulations include the Comprehensive Environmental Response, Compensation, and Liability Act of 1980, as amended (“CERCLA”), the Clean Air Act, the Clean Water Act, the Resource Conservation and Recovery Act and similar laws that provide for responses to, and liability for, releases of hazardous substances into the environment. These laws and regulations also include similar foreign, state or local counterparts to these federal laws, which regulate air emissions, water discharges and hazardous substances and waste management and disposal, and require public disclosure related to the use of various hazardous substances. Our operations are also governed by laws and regulations relating to workplace safety and worker health, including, in the United States, the Occupational Safety and Health Act and regulations promulgated thereunder. 7. In addition, offshore construction and drilling in some areas have been opposed by environmental groups and, in some areas, have been restricted. To the extent laws are enacted or other governmental actions are taken that prohibit or restrict offshore construction and drilling or impose environmental protection requirements that result in increased costs to the oil and gas industry in general and the offshore construction industry in particular, our business and prospects could be adversely affected. We have been identified as a potentially responsible party at various cleanup sites under CERCLA. CERCLA and other environmental laws can impose liability for the entire cost of cleanup on any of the potentially responsible parties, regardless of fault or the lawfulness of the original conduct. Generally, however, where there are multiple responsible parties, a final allocation of costs is made based on the amount and type of wastes disposed of by each party and the number of financially viable parties, although this may not be the case with respect to any particular site. We have not been determined to be a major contributor of wastes to any of these sites. On the basis of our relative contribution of waste to each site, we expect our share of the ultimate liability for the various sites will not have a material adverse effect on our consolidated financial condition, results of operations or cash flows in any given year. We do not anticipate incurring any material capital expenditures for environmental control facilities in the years ended December 31, 2018 or 2019. For financial information about our environmental liabilities, see Note 20, Commitments and Contingencies, to the accompanying Consolidated Financial Statements. Cautionary Statement Concerning Forward-Looking Statements. We are including the following discussion to inform our existing and potential security holders generally of some of the risks and uncertainties that can affect our company and to take advantage of the “safe harbor” protection for forward-looking statements that applicable federal securities law affords. From time to time, our management or persons acting on our behalf make forward-looking statements to inform existing and potential security holders about our company. These statements may include projections and estimates concerning the scope, execution, timing and success of specific projects and our future backlog, revenues, income and capital spending. Forward-looking statements are generally accompanied by words such as “estimate,” “project,” “predict,” “forecast,” “believe,” “expect,” “anticipate,” “plan,” “seek,” “goal,” “could,” “may,” or “should” or other words that convey the uncertainty of future events or outcomes. Sometimes we will specifically describe a statement as being a forward-looking statement and refer to this cautionary statement. In addition, various statements in this Annual Report on Form 10-K, including those that express a belief, expectation or intention, as well as those that are not statements of historical fact, are forward-looking statements. Those forward-looking statements appear in Item 1, Business, and Item 3, Legal Proceedings, in Part I of this Annual Report and in Item 7, Management’s Discussion and Analysis of Financial Condition and Results of Operations, and in the Notes to our Consolidated Financial Statements in Item 8 of Part II of this Annual Report and elsewhere in this Annual Report. These forward-looking statements include, but are not limited to, statements that relate to, or statements that are subject to risks, contingencies or uncertainties that relate to:. 8. These forward-looking statements speak only as of the date of this report. we disclaim any obligation to update these statements unless required by securities law, and we caution you not to rely on them unduly. We have based these forward-looking statements on our current expectations and assumptions about future events. While our management considers these expectations and assumptions to be reasonable, they are inherently subject to significant business, economic, competitive, regulatory and other risks, contingencies and uncertainties, most of which are difficult to predict and many of wh</t>
  </si>
  <si>
    <t>731288</t>
  </si>
  <si>
    <t>Management's Discussion and Analysis of Financial Condition and Results of Operations. ”. COMPETITION AND ECONOMIC FACTORS. The commercial truck and trailer finance and leasing business is highly competitive among banks, commercial finance companies, captive finance companies and leasing companies. Some of these institutions have substantially greater financial resources than the Company and may borrow funds at lower rates. The dealers are the primary source of contracts acquired by the Company. Dealers are not required to obtain financing from the Company and they have a variety of other sources that may be used for wholesale and customer financing of trucks. Retail purchasers also have a variety of sources available to finance truck purchases. The ability of the Company to compete in its market is principally based on the rates, terms and conditions that the Company offers dealers and retail purchasers, as well as the specialized services it provides. Rates, terms and conditions are based on the Company’s desire to provide flexible financing and services to satisfy dealer and customer needs, the ability of the Company to borrow funds at competitive rates and the Company’s need to earn an adequate return on its invested capital. The Company’s business is also affected by changes in market interest rates and used truck values, which in turn are related to general economic conditions, demand for credit, inflation and governmental policies. Seasonality is not a significant factor in the Company’s business. The volume of receivables available to be acquired by the Company from dealers is largely dependent upon the number of Kenworth and Peterbilt trucks sold in the United States. Sales of medium- and heavy-duty trucks depend on the capital equipment requirements of the transportation industry, which are influenced by growth and cyclical variations in the economy. Medium- and heavy-duty truck sales are also sensitive to economic factors such as fuel costs, interest rates, insurance premiums, federal excise and highway use taxes, taxation on the acquisition and use of capital goods, as well as government regulations. REGULATION AND SIMILAR MATTERS. In certain states, the Company is subject to retail installment sales or installment loan statutes and related regulations, the terms of which vary from state to state. These laws may require the Company to be licensed as a sales finance company and may regulate disclosure of finance charges and other terms of retail installment contracts. The Company is subject to substantive state franchise regulations and federal and state uniform franchise disclosure laws in connection with the offering of PacLease full-service truck leasing and rental franchises to Kenworth and Peterbilt truck dealers. The Company owns and operates several truck leasing and rental business locations, which are subject to applicable state licensing laws. The Company is also subject to certain provisions of federal law relating to non-discrimination in the granting of credit. SOURCES OF FUNDS. The Company’s primary sources of funds are medium-term note borrowings and commercial paper proceeds in the public capital markets, collections on loans and leases, retained earnings and to a lesser extent borrowings from PACCAR, bank loans and capital contributions. The Company’s investment in additional receivables is dependent upon its ability to raise funds at competitive rates in the public and private debt markets. The receivables and leases that are financed are either fixed rate or floating rate with terms that generally range from 36 to 60 months. To reduce the risk of changes in interest rates that could affect interest margins, the Company obtains funding with interest rate characteristics similar to the corresponding assets. Fixed rate assets are primarily funded with fixed and floating rate medium-term notes and commercial paper. Floating rate assets are funded primarily with commercial paper with maturities of three months or less and floating rate medium-term notes. Interest-rate swaps may be combined with commercial paper or medium-term notes to achieve the Company’s matched funding objectives. 6. PACCAR Financial Corp. (Millions of Dollars). As of December 31, 2017, the total notional amount of interest-rate swap contracts outstanding was $838. 7. These swap contracts are accounted for as cash flow or fair value hedges. The notional amounts are used to measure the volume of these contracts and do not represent exposure to credit loss. The permitted types of interest-rate swap contracts, counterparties’ transaction limits and related approval authorizations have been established by the Company’s senior management and Board of Directors. The interest-rate contracts outstanding are regularly reported to, and reviewed by, the Company’s senior management. The Company periodically registers debt securities under the Securities Act of 1933 for offering to the public. In November 2015, the Company filed a shelf registration statement to issue medium-term notes. The shelf registration statement expires in November 2018 and does not limit the principal amount of debt securities that may be issued during the period. The Company intends to renew the registration prior to its expiration. The total principal amount of medium-term notes outstanding for the Company as of December 31, 2017 was $4,450. 0. See “Note G – Borrowings” in the Notes to the Financial Statements for further information on the Company’s medium-term notes. The Company participated with PACCAR and certain other PACCAR affiliates in syndicated credit facilities of $3,000. 0 at December 31, 2017. Of this amount, $1,000. 0 expires in June 2018, $1,000. 0 expires in June 2021 and $1,000. 0 expires in June 2022. PACCAR and the Company intend to replace these credit facilities on or before expiration with facilities of similar amounts and duration. Of the $3,000. 0 credit facilities, $1,953. 0 is available for use by the Company and/or PACCAR and PACCAR Financial Europe. The remaining $1,047. 0 is allocated to other non-U. S. PACCAR financial subsidiaries. These credit facilities are used to provide backup liquidity for the Company’s commercial paper and maturing medium-term notes. The Company is liable only for its own borrowings under these credit facilities. There were no borrowings under these credit facilities in 2017. RELATIONSHIP WITH PACCAR AND AFFILIATES. General. The operations of the Company are dependent on its relationship with PACCAR. Sales of PACCAR products are the Company’s principal source of its financing business. The Company receives administrative support from and pays dividends to its parent company and periodically borrows funds from or lends money to PACCAR and/or its affiliates. The Company’s principal office is located in the corporate headquarters building of PACCAR (owned by PACCAR). The Company also leases office space from one facility owned by PACCAR and five facilities leased by PACCAR. Since the directors of the Company are all executives of PACCAR and PACCAR is the sole owner of the Company’s outstanding voting common stock, PACCAR can determine the course of the Company’s business. Periodically, the Company makes loans to, borrows from and has intercompany transactions with PACCAR. The Company had $777. 5 and $756. 5 outstanding in loans due from PACCAR as of December 31, 2017 and 2016, respectively. In addition, the Company periodically loans funds to certain foreign finance and leasing affiliates of PACCAR. The Company had $295. 0 and $413. 0 outstanding in loans due from foreign finance affiliates of PACCAR as of December 31, 2017 and 2016, respectively. These affiliates have Support Agreements with PACCAR, similar to the Company’s Support Agreement with PACCAR described below. The foreign affiliates operate in the United Kingdom, the Netherlands, Mexico, Canada and Australia. Loans to these foreign affiliates during 2017 and 2016 were denominated in United States dollars. The foreign affiliates primarily provide financing and leasing of PACCAR manufactured trucks and related equipment sold through the DAF, Kenworth and Peterbilt independent dealer networks in Europe, Mexico, Canada and Australia. The Company will not make loans to the foreign affiliates in excess of the equivalent of $500. 0 United States dollars, unless the amount in excess of such limit is guaranteed by PACCAR. The Company periodically reviews the funding alternatives for these affiliates, and these limits may be revised in the future. PACCAR charges the Company for certain administrative services it provides. These costs were charged to the Company based upon the Company’s use of the services and PACCAR’s cost. See “Note D – Transactions with PACCAR and Affiliates” in the Notes to the Financial Statements. Support Agreement. The Company and PACCAR are parties to a Support Agreement that obligates PACCAR to provide, when required, financial assistance to the Company to ensure that the Company maintains a ratio of earnings to fixed charges (as defined in the Support. 7. PACCAR Financial Corp. (Millions of Dollars). Agreement) of at least 1. 25 to 1 for any fiscal year. The required ratio for the years ended December 31, 2017, 2016 and 2015 was met without assistance. The Support Agreement also requires PACCAR to own, directly or indirectly, all outstanding voting stock of the Company. See “Note D – Transactions with PACCAR and Affiliates” in the Notes to the Financial Statements. The Company and PACCAR may amend or terminate any or all of the provisions of the Support Agreement upon 30 days notice, with copies of the notice being sent to all nationally recognized statistical rating organizations (“NRSROs”) which have issued ratings with respect to debt of the Company (“Rated Debt”). Such amendment or termination will be effective only if (i) two NRSROs confirm in writing that their ratings with respect to any Rated Debt would remain the same after such amendment or termination, or (ii) the notice of amendment or termination provides that the Support Agreement will continue in effect with respect to Rated Debt outstanding on the effective date of such amendment or termination unless such debt has been paid or defeased pursuant to the indenture or other agreement applicable to such debt, or (iii) the holders of at least two-thirds of the aggregate principal amount of all outstanding Rated Debt with an original maturity in excess of 270 days consent in writing to such amendment or termination, provided that the holders of Rated Debt having an original maturity of 270 days or less shall continue to have the benefits of the Support Agreement until the maturity of such debt. The Support Agreement expressly states that PACCAR’s commitments to the Company thereunder do not constitute a PACCAR guarantee of payment of any indebtedness or liability of the Company to others and do not create rights against PACCAR in favor of persons other than the Company. There are no guarantees, direct or indirect, by PACCAR of payment of any indebtedness of the Company. OTHER DISCLOSURES. The Company’s filings on Forms 10-K, 10-Q and 8-K and any amendments to those reports can be obtained through a link on the Company’s website, www. paccarfinancial. com, or PACCAR’s website, www. paccar. com, free of charge as soon as reasonably practicable after the report is electronically filed with, or furnished to, the Commission. The information on the websites is not incorporated by reference into this report. The Company is exposed to certain risks and uncertainties that could have a material adverse impact to the Company’s financial condition and operating results, including:. Sales of PACCAR Products. The Company’s business is substantially dependent upon the sale of PACCAR products and its ability to offer competitive financing in the United States. Changes in the volume of sales of PACCAR products due to a variety of reasons could impact the level of business of the Company. Refer to the “Relationship with PACCAR and Affiliates” section in “Item 1. – Business” and “Note D – Transactions with PACCAR and Affiliates” in the Notes to the Financial Statements for further discussion regarding the Company’s relationship with PACCAR. Liquidity Risks, Credit Ratings and Costs of Funds. Disruptions or volatility in U. S. financial markets could limit the Company’s sources of liquidity, or the liquidity of customers and dealers. A lowering of the Company’s credit ratings could increase the cost of borrowing and adversely affect access to capital markets. The Company obtains funds for its operations from commercial paper and medium-term note debt. If the markets for commercial paper and medium-term notes do not provide the necessary liquidity in the future, the Company may experience increased costs or may have to limit its financing of retail and wholesale assets. Competitive Risk. The Company competes with banks, other commercial finance companies and financial services firms which may have lower costs of borrowing, higher leverage or market share goals that result in a willingness to offer lower interest rates, which may lead to decreased margins, lower market share or both. 8. PACCAR Financial Corp. (Millions of Dollars). Credit Risk. The Company is exposed to the risk of loss arising from the failure of a customer, dealer or counterparty to meet the terms of the loans, leases and derivative contracts with the Company. Although most of the financial assets of the Company are secured by underlying equipment collateral, in the event a customer cannot meet its obligations to the Company, there is a risk that the value of the underlying collateral will not be sufficient to recover the amounts owed to the Company, resulting in credit losses. Interest-Rate Risk. The Company is subject to interest-rate risks, because increases in interest rates could reduce demand for its products, increase borrowing costs and potentially reduce interest margins. The Company uses derivative contracts to match the interest rate characteristics of its debt to the interest rate characteristics of its finance receivables in order to mitigate the risk of changing interest rates. Residual Value Risk. Residual value risk is the risk that the estimated residual value of leased assets, established at lease origination for the Company’s operating leases and certain direct financing leases, will not be recoverable when the leased asset is returned to the Company. When the market value of these leased assets at contract maturity or at early termination is less than its contractual residual value, the Company will be exposed to a greater risk of loss on the sales of the returned equipment. Refer to the Critical Accounting Policy on “Equipment on Operating Leases” in “Item 7. – Management’s Discussion and Analysis of Financial Condition and Results of Operations” for further discussion regarding the Company’s exposure to residual value risk. Accounting Estimates. In the preparation of the Company’s financial statements, in accordance with U. S. generally accepted accounting principles, management uses estimates and makes judgments and assumptions that affect asset and liability values and the amounts reported as income and expense during the periods presented. Certain of these estimates, judgments and assumptions, such as residual values on operating leases, the allowance for credit losses and the provision for income taxes, are particularly sensitive. If actual results are different from estimates used by management, they may have a material impact on the financial statements. Information Technology. The Company relies on information technology systems, including the internet and other computer systems, which may be subject to disruptions during the process of upgrading or replacing software, databases or components. power outages. hardware failures. computer viruses. or outside parties attempting to disrupt the Company’s business or gain unauthorized access to the Company’s electronic data. The Company maintains protections to guard against such events. If the Company’s computer systems were to be damaged, disrupted or breached, it could result in a negative impact on the Company’s operating results and could also cause reputational damage, business disruption or the disclosure of confidential data. Litigation and Regulatory Actions. On July 19, 2016, the European Commission (EC) concluded its investigation of all major European truck manufacturers and reached a settlement with DAF Trucks N. V. , its subsidiary DAF Trucks Deutschland GmbH (collectively, “DAF”) and PACCAR Inc as their parent. Following the settlement, claims and lawsuits have been filed against PACCAR Inc, DAF and other truck manufacturers. Others may bring EC-related claims and lawsuits against PACCAR Inc or its subsidiaries. While PACCAR Inc believes it has meritorious defenses, such claims and lawsuits will likely take a significant period of time to resolve. An adverse outcome of such proceedings could have a material impact on PACCAR Inc’s results of operations. Not applicable. 9. PACCAR Financial Corp. (Millions of Dollars). The Company’s principal office is located in the corporate headquarters building of PACCAR (owned by PACCAR) at 777 106th Avenue N. E. , Bellevue, Washington 98004. The Company owns three full-service leasing facilities in Texas and leases one in Texas and one in Illinois. The Company owns used truck sales facilities in South Carolina, Illinois and Utah, and leases one facility in California. Other offices and leasing facilities of the Company are located in leased premises including one facility owned by PACCAR and four facilities leased by PACCAR. The Company considers all its properties to be suitable for their intended purpose. Annual lease rentals for these premises in the aggregate are not material in relation to expenses as a whole. The Company is a party to various routine legal proceedings incidental to its business involving the collection of accounts and other matters. The Company does not consider such matters to be material with respect to the business or financial condition of the Company as a whole. Not applicable. PART II. All outstanding common stock is owned by PACCAR. therefore, there is no trading market in the Company’s common stock. No dividends were declared in 2017. Dividends in the amount of $100. 0 and nil were declared and paid to PACCAR in 2016 and 2015, respectively. 10. PACCAR Financial Corp. (Millions of Dollars). The following table summarizes selected financial data for the Company. Balance Sheet Data. Income Statement Data. 11. PACCAR Financial Corp. (Millions of Dollars). Results of Operations. 2017 Compared to 2016:. New Business Volume. New business volume from retail loans and direct financing leases in 2017 decreased 1% from 2016 due to a lower share of retail sales financed in 2017. Equipment on operating leases new business volume decreased 19% in 2017 from 2016, attributable to lower fleet business in 2017. Dealer master notes new business volume in 2017 increased 31% from 2016 due to increased finance volume from dealers. Market share on financing of new PACCAR trucks was 21. 2% in 2017 compared to 23. 3% in 2016 due to less operating lease fleet business. The Company has programs to assign new lease and loan contracts to third parties to limit the risk of portfolio concentration with certain large customers and to generate new business. These transactions are accounted for as sales of the related retail loans, direct financing leases, or equipment on operating leases, and are excluded from new business volume. The Company sold retail loans and direct financing leases with a book value of $25. 0 and $16. 2 in 2017 and 2016, and received cash proceeds of $25. 6 and $16. 5 in 2017 and 2016, respectively. The Company sold equipment under operating leases with a book value of $6. 9 and $4. 8 in 2017 and 2016, and received cash proceeds of $7. 1 and $5. 0 in 2017 and 2016, respectively. The Company retains servicing responsibilities for these retail loans and leases, and fees received for servicing are deferred and recognized over the contract term. Income Before Income Taxes. The Company’s income before income taxes was $91. 3 in 2017 compared to $139. 2 in 2016. The decrease in income before income taxes in 2017 was primarily the result of lower operating lease margin of $27. 3 and lower finance margin of $20. 0. Included in Other assets on the Company’s Balance Sheets are used trucks held for sale, net of impairments, of $139. 8 at December 31, 2017 and $205. 5 at December 31, 2016. These trucks are primarily units returned from matured operating leases in the ordinary. 12. PACCAR Financial Corp. (Millions of Dollars). course of business, and also includes trucks acquired from repossessions or through acquisitions of used trucks in trades related to new truck sales. In 2017, the Company recognized losses on used trucks, excluding repossessions, of $47. 4 in 2017 and $18. 4 in 2016, including losses on multiple unit transactions of $26. 7 in 2017 and $3. 1 in 2016. Used truck losses related to repossessions, which are recognized as credit losses, were $4. 9 in 2017 compared to $2. 4 in 2016. Revenue and Expenses. The major factors for the changes in interest and fee income, interest and other borrowing costs and finance margin in 2017 compared to 2016 are summarized below:. The major factors for the changes in operating lease and rental revenues, depreciation and other rental expenses and operating lease margin in 2017 compared to 2016 are summarized below:. 13. PACCAR Financial Corp. (Millions of Dollars). Used truck sales and other revenues and cost of used truck sales and other expenses are summarized below for 2017 compared to 2016:. Results from used trucks and other increased by $2. 5 in 2017, primarily due to improved results from the sale of used trucks received on trade. Allowance for Credit Losses. The provision for losses on receivables was $12. 0 in 2017 compared to $12. 3 in 2016, reflecting continued good portfolio performance. Retail loan and lease receivables past due over 30 days was. 42% at December 31, 2017 compared to. 30% at December 31, 2016 primarily due to two fleet customers becoming past due at December 31, 2017. The Company continues to focus on maintaining low past due balances. The estimation methods and factors considered for determining the allowance during the periods included in this filing have been consistently applied. See “Critical Accounting Policies”, “Note A – Significant Accounting Policies” and “Note B – Finance and Other Receivables” for additional discussion regarding the Allowance for Credit Losses. Modifications. The Company modifies loans and finance leases in the normal course of its operations. The Company may modify loans and finance leases for commercial reasons or for credit reasons. Modifications for commercial reasons are changes to contract terms for customers that are not considered to be in financial difficulty. Insignificant delays are modifications extending terms up to three months for customers experiencing some short-term financial stress, but not considered to be in financial difficulty. Modifications for credit reasons are changes to contract terms for customers considered to be in financial difficulty. The Company’s modifications typically result in granting more time to pay the contractual amounts owed and charging a fee and interest for the term of the modification. When considering whether to modify customer accounts for credit reasons, the Company evaluates the creditworthiness of the customers and modifies those accounts that the Company considers likely to perform under the modified terms. When the Company. 14. PACCAR Financial Corp. (Millions of Dollars). modifies loans and finance leases for credit reasons and grants a concession, the modifications are classified as troubled debt restructurings (TDR). The post-modification balances of accounts modified during 2017 and 2016 are summarized below:. Total modification activity decreased in 2017 compared to 2016. The decrease in modifications for commercial reasons reflects lower volumes of refinancing. The decrease in modifications for insignificant delay reflects fewer fleet customers requesting payment relief for up to three months. Credit - TDR modifications decreased to $11. 3 in 2017 from $17. 8 in 2016 mainly due to the contract modifications of two fleet customers in 2016. When the Company modifies a 30+ days past due account, the customer is then generally considered current under the revised contractual terms. The Company modified $. 3 of accounts during the fourth quarter of 2017 and $. 7 of accounts during the fourth quarter of 2016 that were 30+ days past due and became current at the time of modification. Had these accounts not been modified and had they continued to not make payments, the pro forma percentage of retail loan and lease accounts 30+ days past due would have been as follows:. Modification of accounts in prior quarters that were more than 30 days past due at the time of modification are included in past dues if they were not performing under the modified terms at December 31, 2017 and 2016. The effect of the allowance for credit losses from such modifications was not significant at December 31, 2017 and 2016. Portfolio. The Company’s portfolio is concentrated with customers in the heavy- and medium-duty truck transportation industry. The portfolio is comprised of retail loans and leases, dealer wholesale financing and dealer master notes as follows:. Retail loans and retail leases decreased to $2,908. 3 and $1,401. 0 at December 31, 2017 from $2,948. 6 and $1,495. 7 at December 31, 2016, reflecting collections exceeding new business volume. Dealer wholesale financing balances increased to $913. 8 at December 31, 2017 from $760. 3 at December 31, 2016 due to higher dealer new truck inventory. 15. PACCAR Financial Corp. (Millions of Dollars). Dealer master notes were $18. 3 at December 31, 2017 compared to $23. 8 at December 31, 2016. The dealer may pay the loans early or make additional draws up to specified balances of the contracts pledged to the Company. As of December 31, 2017, the underlying pledged contracts were $95. 1 of which the dealers have $39. 3 as potential additional borrowing capacity. Income Taxes. The Company’s effective income tax rate was a benefit of (328. 5)% for 2017 compared to a provision of 36. 1% for 2016. The primary difference in tax rates was due to the change in U. S. tax law in 2017 as further explained below. On December 22, 2017, the U. S. enacted new federal income tax legislation, the Tax Cuts and Jobs Act (“the Tax Act”). The Tax Act lowered the U. S. statutory income tax rate from 35. 0% to 21. 0%. The Company recorded a provisional amount of $338. 5 of deferred tax benefits, due to the re-measurement of net deferred tax liabilities at the new lower statutory tax rate. The provisional amount may change in 2018, as new information becomes available and the Tax Act continues to be interpreted. The Company’s estimated effective tax rate for 2018 is estimated at 24. 0% to 25. 0%, reflecting the reduced federal tax rate of 21. 0% and other provisions of the Tax Act. The Company is included in the consolidated federal income tax return of PACCAR. Federal income taxes for the Company are determined on a separate return basis. State income taxes, where the Company files combined tax returns with PACCAR, are determined on a blended statutory rate, which is substantially the same as the rate computed on a separate return basis. During 2017, the Company’s deferred income tax benefit was $208. 0 compared to $30. 2 deferred income tax provision during 2016. The Company’s net deferred tax liability decreased to $597. 9 at December 31, 2017 from $804. 9 at December 31, 2016 primarily due to the reduction in the Federal tax rate. Deferred taxes are impacted by new business volume and the accelerated depreciation deduction rate under U. S. tax law. The difference in the timing of depreciation for financial statement and income tax purposes does not impact operating results and is not expected to have a significant impact on liquidity in 2018. 2016 Compared to 2015:. 16. PACCAR Financial Corp. (Millions of Dollars). New Business Volume. New business volume from retail loans and direct financing leases in 2016 decreased 16% from 2015 due to lower retail sales of PACCAR trucks in 2016. Equipment on operating leases new business volume increased 20% in 2016 from 2015, attributable to higher fleet business in 2016. Dealer master notes new business volume in 2016 decreased 29% from 2015 due to lower retail truck sales resulting in decreased finance volume from dealers. Market share on new PACCAR trucks was 23. 3% in 2016 compared to 22. 4% in 2015 due to increased fleet business. The Company has programs to assign new lease and loan contracts to third parties to limit the risk of portfolio concentration with certain large customers and to generate new business. These transactions are accounted for as sales of the related retail loans, direct financing leases, or equipment on operating leases, and are excluded from new business volume. The Company sold retail loans and direct financing leases with a book value of $16. 2 and $6. 2 in 2016 and 2015, and received cash proceeds of $16. 5 and $6. 3 in 2016 and 2015, respectively. The Company sold equipment under operating leases with a book value of $4. 8 and $11. 3 in 2016 and 2015, and received cash proceeds of $5. 0 and $11. 6 in 2016 and 2015, respectively. The Company retains servicing responsibilities for these retail loans and leases, and fees received for servicing are deferred and recognized over the contract term. Income Before Income Taxes. The Company’s income before income taxes was $139. 2 in 2016 compared to $182. 2 in 2015. The decrease in income before income taxes in 2016 was the result of lower operating lease margin of $18. 5, lower finance margin of $12. 6, higher provision for losses of $4. 9, lower results from used trucks and other of $4. 7, and higher selling, general and administrative expenses of $2. 3. Revenue and Expenses. The major factors for the changes in interest and fee income, interest and other borrowing costs and finance margin in 2016 compared to 2015 are summarized below:. 17. PACCAR Financial Corp. (Millions of Dollars). The major factors for the changes in operating lease and rental revenues, depreciation and other rental expenses and operating lease margin in 2016 compared to 2015 are summarized below:. Used truck sales and other revenues and cost of used truck sales and other expenses are summarized below for 2016 compared to 2015:. Results from used trucks and other decreased by $4. 7, primarily due to impairments and loss on sales of used trucks resulting from lower used truck market prices ($1. 5), and higher insurance expense ($1. 3). Allowance for Credit Losses. The provision for losses on receivables increased to $12. 3 in 2016 from $7. 4 in 2015 primarily due to losses from customers associated with the oil and gas exploration business. 18. PACCAR Financial Corp. (Millions of Dollars). Charge-offs, net of recoveries increased to $12. 2 in 2016 from $4. 1 in 2015 primarily due to customers associated with the oil and gas exploration business. Retail loan and lease receivables past due over 30 days was. 30% at December 31, 2016 compared to. 31% at December 31, 2015. The Company continues to focus on maintaining low past due balances. The estimation methods and factors considered for determining the allowance during the periods included in this filing have been consistently applied. See “Critical Accounting Policies”, “Note A – Significant Accounting Policies” and “Note B – Finance and Other Receivables” for additional discussion regarding the Allowance for Credit Losses. Modifications. The Company modifies loans and finance leases in the normal course of its operations. The Company may modify loans and finance leases for commercial reasons or for credit reasons. Modifications for commercial reasons are changes to contract terms for customers that are not considered to be in financial difficulty. Insignificant delays are modifications extending terms up to three months for customers experiencing some short-term financial stress, but not considered to be in financial difficulty. Modifications for credit reasons are changes to contract terms for customers considered to be in financial difficulty. The Company’s modifications typically result in granting m</t>
  </si>
  <si>
    <t>732834</t>
  </si>
  <si>
    <t>Management's Discussion and Analysis of Financial Condition and Results of Operations of this report for further discussion of uncertainties inherent in the reserve estimates. 1 Business Environment and OutlookOur industry has been significantly impacted by lower commodity prices in recent years. The downward pressure on prices experienced in 2015 and 2016 showed signs of easing in 2017. Commodity prices remained volatile during the year, but generally increased on average in 2017 relative to 2016 in response to improving domestic and global supply and demand fundamentals and other factors. Crude oil prices in particular showed significant signs of improvement in late 2017 and early 2018, with West Texas Intermediate crude oil benchmark prices reaching a three-year high of $66 per barrel in January 2018. Crude oil prices remain volatile and it is uncertain whether the increase in market prices experienced in recent months will be sustained. Continental marked its 50th anniversary in the oil and gas business in 2017. Our leadership team has significant experience with operating in challenging commodity price environments. With our portfolio of high quality assets, we are well-positioned to manage the ongoing challenges and price volatility facing our industry. For 2018, our primary business strategies will focus on: Based on an expectation for higher operating cash flows in 2018 in response to improvement in crude oil prices in late 2017 and early 2018, we have increased our planned non-acquisition capital spending for 2018 to $2. 3 billion compared to $2. 0 billion spent in 2017, with approximately 78% of our 2018 drilling and completion budget focusing on oil-weighted areas in 2the North Dakota Bakken and SCOOP Springer plays. We expect to fund our budgeted spending using cash flows from operations. We may adjust our pace of drilling and development as 2018 market conditions evolve. For 2018, we plan to operate an average of approximately 21 drilling rigs and 10 completion crews for the year. We expect to spend approximately 52% of our 2018 capital expenditures budget on drilling and completion activities in North Dakota Bakken, 20% in SCOOP, and 14% in STACK. The remaining 14% of our 2018 budget will target other capital expenditures such as leasing and renewals, work-overs, and facilities. See the section below titled Summary of Crude Oil and Natural Gas Properties and Projects for further discussion of our 2018 plans. Our Business StrategyDespite ongoing volatility and uncertainty in commodity prices, our business strategy continues to be focused on increasing shareholder value by finding and developing crude oil and natural gas reserves at costs that provide attractive rates of return. The principal elements of this strategy include:Growing and sustaining a premier portfolio of assets focused on balancing production growth with free cash flow generation. We hold a portfolio of leasehold acreage, drilling opportunities and uncompleted wells in certain premier U. S. resource plays with varying access to crude oil, natural gas, and natural gas liquids. We pursue opportunities to develop our existing properties as well as explore for new resource plays where significant reserves may be economically developed. Our capital programs are designed to allocate investments to projects that provide opportunities to deliver strong production growth while generating cash flows in excess of operating and capital requirements, to work down our large inventory of uncompleted wells, to convert our undeveloped acreage to acreage held by production, and to improve hydrocarbon recoveries and rates of return on capital employed. While our operations have historically focused on the exploration and development of crude oil, we also allocate significant capital to natural gas areas that provide attractive rates of return. Enhance cash flows and return on capital employed through costs reductions, operating efficiencies, technical innovations, and optimized completions. We continue to manage through the current commodity price environment by focusing on improving operating efficiencies and reducing costs. Our key operating areas are characterized by large acreage positions in select unconventional resource plays with multiple stacked geologic formations that provide repeatable drilling opportunities and resource potential. We operate a significant portion of our wells and leasehold acreage and believe the concentration of our operated assets allows us to leverage our technical expertise and manage the development of our properties to achieve cost reductions through operating efficiencies and economies of scale. We continued to achieve efficiency gains in various aspects of our business in 2017, including additional reductions in spud-to-total depth drilling times and average days to drill horizontal laterals, which has led to reductions in drilling costs in our core areas. In addition to lowering our drilling costs, we also work to enhance cash flows through the use of optimized completion technologies that help improve recoveries and rates of return. These efforts have had a positive impact on the efficiency of our capital deployed in recent years, resulting in significant improvement in the quantity of reserves found and developed per dollar invested. Maintaining financial flexibility and a strong balance sheet. Maintaining a strong balance sheet, ample liquidity, and financial flexibility are key components of our business strategy. In 2017, we reduced our total debt by $226 million, or 3%, from $6. 58 billion at year-end 2016 to $6. 35 billion at year-end 2017. We are actively targeting further debt reduction using available cash flows from operations or proceeds from potential sales of non-strategic assets and joint development opportunities and will continue our focus on preserving financial flexibility and ample liquidity as we manage the risks facing our industry. Focusing on organic growth through disciplined capital investments. Although we consider various growth opportunities, including property acquisitions, our primary focus is on organic growth through leasing and drilling in our core areas where we can exploit our extensive inventory of repeatable drilling opportunities to achieve attractive rates of return. From January 1, 2015 through December 31, 2017, our proved reserve additions through extensions and discoveries were 743 MMBoe compared with insignificant proved reserve acquisitions during that same period. Our Business StrengthsWe have a number of strengths we believe will help us successfully execute our business strategy, including the following:Large Acreage Inventory. We held approximately 598,400 net undeveloped acres and 1. 19 million net developed acres under lease as of December 31, 2017 concentrated in certain premier U. S. resource plays. We are among the largest leaseholders in the Bakken, SCOOP and STACK plays. Being an early entrant in these plays has allowed us to capture significant acreage positions in core parts of the plays. 3Expertise with Horizontal Drilling and Optimized Completion Methods. We have substantial experience with horizontal drilling and optimized completion methods and continue to be among industry leaders in the use of new drilling and completion technologies. We continue to improve drilling and completion efficiencies through the use of multi-well pad drilling in our operating areas. Further, we are among industry leaders in drilling long lateral lengths. We have also been among industry leaders in testing and utilizing optimized completion technologies involving various combinations of fluid types, proppant types and volumes, and stimulation stage spacing to determine optimal methods for improving recoveries and rates of return. We continually refine our drilling and completion techniques in an effort to deliver improved results across our properties. Control Operations Over a Substantial Portion of Our Assets and Investments. As of December 31, 2017, we operated properties comprising 89% of our total proved reserves. By controlling a significant portion of our operations, we are able to more effectively manage the cost and timing of exploration and development of our properties, including the drilling and completion methods used. Experienced Management Team. Our senior management team has extensive expertise in the oil and gas industry. Our Chief Executive Officer, Harold G. Hamm, began his career in the oil and gas industry in 1967. Our 9 senior officers have an average of 38 years of oil and gas industry experience. Financial Position and Liquidity. Currently we have a revolving credit facility with lender commitments totaling $2. 75 billion that matures in May 2019. We had approximately $2. 65 billion of available borrowing capacity under our credit facility at January 31, 2018 after considering outstanding borrowings and letters of credit. Our credit facility is unsecured and does not have a borrowing base requirement that is subject to periodic redetermination based on changes in commodity prices and proved reserves. Additionally, downgrades or other negative rating actions with respect to our credit rating do not trigger a reduction in our current credit facility commitments, nor do such actions trigger a security requirement or change in covenants. Downgrades of our credit rating will, however, trigger increases in our credit facility’s interest rates and commitment fees paid on unused borrowing availability under certain circumstances. 4Crude Oil and Natural Gas OperationsProved ReservesProved reserves are those quantities of crude oil and natural gas, which, by analysis of geoscience and engineering data, can be estimated with reasonable certainty to be economically producible from a given date forward, from known reservoirs, and under existing economic conditions, operating methods, and government regulations prior to the time at which contracts providing the right to operate expire, unless evidence indicates renewal is reasonably certain. In connection with the estimation of proved reserves, the term “reasonable certainty” implies a high degree of confidence that the quantities of crude oil and/or natural gas actually recovered will equal or exceed the estimate. To achieve reasonable certainty, our internal reserve engineers and Ryder Scott Company, L. P (“Ryder Scott”), our independent reserve engineers, employed technologies that have been demonstrated to yield results with consistency and repeatability. The technologies and economic data used in the estimation of our proved reserves include, but are not limited to, well logs, geologic maps including isopach and structure maps, analogy and statistical analysis, and available downhole, production, seismic, and well test data. The following table sets forth estimated proved crude oil and natural gas reserves information by reserve category as of December 31, 2017. The standardized measure of our discounted future net cash flows totaled approximately $10. 5 billion at December 31, 2017. Our reserve estimates as of December 31, 2017 are based primarily on a reserve report prepared by Ryder Scott. In preparing its report, Ryder Scott evaluated properties representing approximately 96% of our PV-10 and 96% of our total proved reserves as of December 31, 2017. Our internal technical staff evaluated the remaining properties. A copy of Ryder Scott’s summary report is included as an exhibit to this Annual Report on Form 10-K. Our estimated proved reserves and related future net revenues, Standardized Measure and PV-10 at December 31, 2017 were determined using the 12-month unweighted arithmetic average of the first-day-of-the-month commodity prices for the period of January 2017 through December 2017, without giving effect to derivative transactions, and were held constant throughout the lives of the properties. These prices were $51. 34 per Bbl for crude oil and $2. 98 per MMBtu for natural gas ($47. 03 per Bbl for crude oil and $3. 00 per Mcf for natural gas adjusted for location and quality differentials). 5The following table provides additional information regarding our estimated proved crude oil and natural gas reserves by region as of December 31, 2017. The following table provides information regarding changes in total estimated proved reserves for the periods presented. Revisions of previous estimates. Revisions represent changes in previous reserve estimates, either upward or downward, resulting from new information normally obtained from development drilling and production history or resulting from a change in economic factors, such as commodity prices and differentials, operating costs, or development costs. Given the significant volatility in commodity prices in recent years, and given the uncertainty regarding the timing, magnitude and duration of any price recovery, maintaining a strong balance sheet, ample liquidity, and financial flexibility has become an increasingly important component of our long-term business strategy. In light of our strategy to preserve financial flexibility and minimize the incurrence of new debt, we maintained a disciplined spending approach in 2017 and continued to refine our capital program to focus on areas that provide the greatest opportunities to achieve operating efficiencies and cost reductions, to convert undeveloped acreage to acreage held by production, and to improve hydrocarbon recoveries, cash flows and rates of return using optimized completions. As part of this effort, we shifted a portion of our 2017 spending away from the SCOOP and Bakken plays to areas in the emerging STACK play that offered more advantageous opportunities and rates of return in the 2017 commodity price environment. This shift in strategy coupled with our increased emphasis on balancing capital spending with cash flows altered the timing and extent of our previous development plans in certain areas and resulted in the removal of 41 MMBo and 290 Bcf (totaling 89 MMBoe) of PUD reserves no longer scheduled to be developed within five years from the date of initial booking. These removals do not represent the elimination of recoverable hydrocarbons physically in place. In some instances the removed reserves may be developed in the future in the event of further improvement in commodity prices and an expansion of our capital expenditure budget. Commodity prices increased on average in 2017 relative to 2016 in response to improving domestic and global supply and demand fundamentals and other factors. The 12-month average first-day-of-the-month price for crude oil increased 20% from $42. 75 per Bbl for 2016 to $51. 34 per Bbl for 2017, while the 12-month average first-day-of-the-month price for natural gas increased 20% from $2. 49 per MMBtu for 2016 to $2. 98 per MMBtu for 2017. These changes increased the economic lives of 6certain producing properties and caused certain previously uneconomic projects to become economic, which had a favorable impact on the Company’s proved reserve estimates, resulting in upward revisions of 29 MMBo and 78 Bcf (totaling 42 MMBoe) in 2017. Additionally, changes in anticipated production performance on certain properties resulted in 59 MMBo of downward revisions to crude oil reserves and 173 Bcf of upward revisions to natural gas reserves (netting to 30 MMBoe of downward revisions) in 2017. Further, changes in ownership interests, operating costs, and other factors during the year resulted in 7 MMBo of downward revisions to crude oil reserves and 11 Bcf of upward revisions to natural gas reserves (netting to 5 MMBoe of downward revisions) in 2017. Extensions, discoveries and other additions. These are additions to our proved reserves that result from (i) extension of the proved acreage of previously discovered reservoirs through additional drilling in periods subsequent to discovery and (ii) discovery of new fields with proved reserves or of new reservoirs of proved reserves in old fields. Extensions, discoveries and other additions for each of the three years reflected in the table above were primarily due to increases in proved reserves associated with our successful drilling and completion activities in the Bakken, SCOOP and STACK areas. Proved reserve additions from our drilling activities in the Bakken totaled 148 MMBoe, 73 MMBoe and 96 MMBoe for 2017, 2016 and 2015, respectively, while reserve additions in SCOOP totaled 53 MMBoe, 97 MMBoe and 93 MMBoe for 2017, 2016 and 2015, respectively. Additionally, extensions and discoveries were impacted by successful drilling and completion results in the STACK play, resulting in proved reserve additions of 39 MMBoe, 79 MMBoe and 57 MMBoe in 2017, 2016 and 2015, respectively. See the subsequent section titled Summary of Crude Oil and Natural Gas Properties and Projects for a discussion of our 2017 drilling activities. We expect a significant portion of future reserve additions will continue to come from our major development projects in the Bakken, SCOOP and STACK areas. Sales of minerals in place. These are reductions to proved reserves resulting from the disposition of properties during a period. See Part II, Item 8. Notes to Consolidated Financial Statements—Note 14. Property Dispositions for further discussion of notable dispositions. We may continue to seek opportunities to sell non-strategic properties if and when we have the ability to dispose of such assets at favorable terms. Purchases of minerals in place. These are additions to proved reserves resulting from the acquisition of properties during a period. We have had no significant acquisitions in the past three years. However, we may participate as a buyer of properties when and if we have the ability to increase our position in strategic plays at favorable terms. Proved Undeveloped ReservesAll of our PUD reserves at December 31, 2017 are located in the Bakken, SCOOP, and STACK plays, our most active development areas, with those plays comprising 43%, 45%, and 12%, respectively, of our total PUD reserves at year-end 2017. The following table provides information regarding changes in our PUD reserves for the year ended December 31, 2017. Our PUD reserves at December 31, 2017 include 70 MMBoe of reserves associated with wells where drilling has occurred but the wells have not been completed or are completed but not producing ("DUC wells"). Our DUC wells are classified as PUD reserves when relatively major expenditures are required to complete and produce from the wells. Revisions of previous estimates. During the year ended December 31, 2017, we removed 165 gross (123 net) PUD locations, which resulted in the removal of 41 MMBo and 290 Bcf (totaling 89 MMBoe) of PUD reserves, of which 31 MMBo and 66 Bcf (totaling 42 MMBoe) was related to our Bakken properties and 10 MMBo and 218 Bcf (totaling 46 MMBoe) was related to our SCOOP properties. These removals were due to the aforementioned refinement of our drilling program to place emphasis on areas that provide the greatest opportunities to achieve operating efficiencies and cost reductions, to convert undeveloped acreage to acreage held by production, and to improve hydrocarbon recoveries, cash flows and rates of return using optimized completions. These and other aforementioned factors altered the timing and extent of our previous development plans in certain 7areas and resulted in the removal of PUD reserves no longer scheduled to be developed within five years of the date of initial booking. Additionally, increases in average crude oil and natural gas prices in 2017 caused certain previously uneconomic projects to become economic, which resulted in upward PUD reserve revisions of 8 MMBo and 22 Bcf (totaling 11 MMBoe) in 2017. Further, changes in anticipated production performance on producing properties having offsetting PUD locations resulted in 43 MMBo of downward revisions to crude oil PUD reserves and 134 Bcf of upward revisions to natural gas PUD reserves (netting to 20 MMBoe of downward revisions) in 2017. Finally, changes in ownership interests, operating costs, and other factors during the year resulted in 3 MMBo of upward revisions to crude oil PUD reserves and 3 Bcf of upward revisions to natural gas PUD reserves (totaling 3 MMBoe of upward revisions) in 2017. Extensions and discoveries. Extensions and discoveries were primarily due to increases in PUD reserves associated with our successful drilling activity in the Bakken, SCOOP and STACK areas. PUD reserve additions in the Bakken totaled 86 MMBo and 216 Bcf (totaling 122 MMBoe) in 2017, while SCOOP PUD reserve additions totaled 13 MMBo and 193 Bcf (totaling 45 MMBoe), and STACK PUD reserve additions totaled 2 MMBo and 83 Bcf (totaling 16 MMBoe). See the subsequent section titled Summary of Crude Oil and Natural Gas Properties and Projects for a discussion of our 2017 drilling activities in these areas. Conversion to proved developed reserves. In 2017, we developed approximately 17% of our PUD locations and 14% of our PUD reserves booked as of December 31, 2016 through the drilling and completion of 300 gross (146 net) development wells at a capital cost of approximately $762 million incurred in 2017. PUD conversions in North Dakota Bakken totaled 49 MMBo and 106 Bcf (totaling 66 MMBoe) in 2017, while STACK PUD conversions totaled 4 MMBo and 130 Bcf (totaling 26 MMBoe) and SCOOP PUD conversions totaled 2 MMBo and 81 Bcf (totaling 15 MMBoe). Given the continued volatility in crude oil prices during the year, we chose not to significantly advance the development of our oil-weighted properties in the SCOOP play in 2017, instead choosing to defer development capital in that play to future periods when prices become more stable and sustainable. Additionally, we deferred certain well completion activities in North Dakota Bakken in 2017 and our inventory of DUC wells that built up in that play in 2016 was not reduced to the extent originally planned for the year. These factors adversely impacted our conversion of PUD reserves to proved developed reserves in 2017. At December 31, 2016, we had 95 MMBoe of PUD reserves associated with 279 gross (145 net) operated and non-operated DUC locations at that date. A portion of those locations, representing 18 MMBoe of PUD reserves, were not completed in 2017 and are not reflected as having been converted to proved developed reserves during the year and continue to be reflected as PUD locations at December 31, 2017. If the year-end 2016 DUC wells had been fully completed and converted to proved developed locations in 2017, our 2017 PUD reserve conversion rate of 14% would have been 17%. Our inventory of DUC wells classified as PUDs total 278 gross (105 net) operated and non-operated locations at December 31, 2017, representing 70 MMBoe, or 10%, of our PUD reserves. The following table summarizes 2017 activity associated with DUC wells that are classified as PUD reserves. Development plans. We have acquired substantial leasehold positions in the Bakken, SCOOP and STACK plays. Our drilling programs to date in those areas have focused on proving our undeveloped leasehold acreage through strategic drilling, thereby increasing the amount of leasehold acreage in the secondary term of the lease with no further drilling obligations (i. e. , categorized as held by production) and resulting in a reduced amount of leasehold acreage in the primary term of the lease. While we may opportunistically drill strategic exploratory wells, a substantial portion of our future capital expenditures will be focused on developing our PUD locations, including our drilled but not completed locations. The costs to drill our uncompleted wells were incurred prior to December 31, 2017 and only the remaining completion costs are included in future development plans. 8Estimated future development costs relating to the development of PUD reserves are projected to be approximately $1. 0 billion in 2018 (44% of total capital budget), $1. 5 billion in 2019, $1. 7 billion in 2020, $1. 5 billion in 2021, and $0. 7 billion in 2022. These capital expenditure projections are reflective of the current commodity price environment and have been established based on an expectation of drilling and completion costs, available cash flows, and borrowing capacity. Development of our existing PUD reserves at December 31, 2017, including those associated with DUC wells, is expected to occur within five years of the date of initial booking of the PUDs. PUD reserves not expected to be developed within five years of initial booking because of changes in business strategy, depressed commodity prices, or for other reasons have been removed from our reserves at December 31, 2017. We had no PUD reserves at December 31, 2017 that remain undeveloped beyond five years from the date of initial booking. Qualifications of Technical Persons and Internal Controls Over Reserves Estimation ProcessRyder Scott, our independent reserves evaluation consulting firm, estimated, in accordance with generally accepted petroleum engineering and evaluation principles and definitions and guidelines established by the SEC, 96% of our PV-10 and 96% of our total proved reserves as of December 31, 2017 included in this Form 10-K. The Ryder Scott technical personnel responsible for preparing the reserve estimates presented herein meet the requirements regarding qualifications, independence, objectivity and confidentiality set forth in the Standards Pertaining to the Estimating and Auditing of Oil and Gas Reserves Information promulgated by the Society of Petroleum Engineers. Refer to Exhibit 99 included with this Form 10-K for further discussion of the qualifications of Ryder Scott personnel. We maintain an internal staff of petroleum engineers and geoscience professionals who work closely with our independent reserves engineers to ensure the integrity, accuracy and timeliness of data furnished to Ryder Scott in their reserves estimation process. Our technical team is in contact regularly with representatives of Ryder Scott to review properties and discuss methods and assumptions used in Ryder Scott’s preparation of the year-end reserves estimates. Proved reserves information is reviewed by our Audit Committee with representatives of Ryder Scott and by our internal technical staff before the information is filed with the SEC on Form 10-K. Additionally, certain members of our senior management review and approve the Ryder Scott reserves report and on a semi-annual basis review any internal proved reserves estimates. Our Vice President—Corporate Reserves is the technical person primarily responsible for overseeing the preparation of our reserve estimates. He has a Bachelor of Science degree in Petroleum Engineering, an MBA in Finance and 33 years of industry experience with positions of increasing responsibility in operations, acquisitions, engineering and evaluations. He has worked in the area of reserves and reservoir engineering most of his career and is a member of the Society of Petroleum Engineers. The Vice President—Corporate Reserves reports directly to our Vice Chairman of Strategic Growth Initiatives. The reserves estimates are reviewed and approved by the Company's President and certain other members of senior management. Proved Reserve, Standardized Measure, and PV-10 SensitivitiesOur year-end 2017 proved reserve, Standardized Measure, and PV-10 estimates were prepared using 2017 average first-day-of-the-month prices of $51. 34 per Bbl for crude oil and $2. 98 per MMBtu for natural gas ($47. 03 per Bbl for crude oil and $3. 00 per Mcf for natural gas adjusted for location and quality differentials). Actual future prices may be materially higher or lower than those used in our year-end estimates. Provided below are sensitivities illustrating the potential impact on our estimated proved reserves, Standardized Measure, and PV-10 at December 31, 2017 under different commodity price scenarios for crude oil and natural gas. In these sensitivities, all factors other than the commodity price assumption have been held constant for each well. These sensitivities demonstrate the impact that changing commodity prices may have on estimated proved reserves, Standardized Measure, and PV-10 and there is no assurance these outcomes will be realized. The crude oil price sensitivities provided below show the impact on proved reserves, Standardized Measure, and PV-10 under various crude oil price scenarios, with natural gas prices being held constant at the 2017 average first-day-of-the-month price of $2. 98 per MMBtu. 9 10The natural gas price sensitivities provided below show the impact on proved reserves, Standardized Measure, and PV-10 under various natural gas price scenarios, with crude oil prices being held constant at the 2017 average first-day-of-the-month price of $51. 34 per Bbl. 11Developed and Undeveloped AcreageThe following table presents our total gross and net developed and undeveloped acres by region as of December 31, 2017: The following table sets forth the number of gross and net undeveloped acres as of December 31, 2017 scheduled to expire over the next three years by region unless production is established within the spacing units covering the acreage prior to the expiration dates or the leases are renewed. 12Drilling ActivityDuring the three years ended December 31, 2017, we drilled and completed exploratory and development wells as set forth in the table below:As of December 31, 2017, there were 475 gross (179 net) operated and non-operated wells that have been spud and are in the process of drilling, completing or waiting on completion. Summary of Crude Oil and Natural Gas Properties and ProjectsIn the following discussion, we review our budgeted number of wells and capital expenditures for 2018 in our key operating areas. Our 2018 capital budget has been set based on an expectation of available cash flows in order to minimize the incurrence of new debt. If cash flows are materially impacted by a decline in commodity prices, we have the ability to reduce our capital expenditures or utilize the availability of our revolving credit facility if needed to fund our operations. Conversely, higher cash flows resulting from an increase in commodity prices could result in increased capital expenditures. The following table provides information regarding well counts and 2018 budgeted capital expenditures by operating area. (1) Represents operated and non-operated wells expected to have first production in 2018. (2) Represents total capital expenditures for operated and non-operated wells expected to have first production in 2018 and wells spud that will be in the process of drilling, completing or waiting on completion as of year-end 2018. 13North Region Our properties in the North region represented 50% of our total proved reserves as of December 31, 2017 and 61% of our average daily Boe production for the fourth quarter of 2017. Our average daily production from such properties was 175,563 Boe per day for the fourth quarter of 2017, an increase of 48% from the comparable 2016 period due to increased drilling and completion activities in 2017. Our principal producing properties in the North region are primarily located in the Bakken field. Bakken FieldThe Bakken field of North Dakota and Montana is one of the premier crude oil resource plays in the United States. We are a leading producer, leasehold owner and operator in the Bakken. As of December 31, 2017, we controlled one of the largest leasehold positions in the Bakken with approximately 1. 3 million gross (801,500 net) acres under lease. Our total Bakken production averaged 165,598 Boe per day for the fourth quarter of 2017, up 58% from the 2016 fourth quarter. For the year ended December 31, 2017, our average daily Bakken production increased 12% over 2016. We increased our drilling and well completion activities in the Bakken in 2017, particularly in the second half of the year, in response to stabilization and improvement in crude oil prices. In 2017, we participated in the drilling and completion of 370 gross (145 net) wells in the Bakken compared to 192 gross (38 net) wells completed in 2016. Our 2017 activities in the Bakken focused on development of de-risked, higher rate-of-return areas in core parts of North Dakota and the testing of various optimized completion methods aimed at improving crude oil recoveries and rates of return. Our Bakken properties represented 48% of our total proved reserves at December 31, 2017 and 58% of our average daily Boe production for the 2017 fourth quarter. Our total proved Bakken field reserves as of December 31, 2017 wer</t>
  </si>
  <si>
    <t>75362</t>
  </si>
  <si>
    <t>Management's Discussion and Analysis of Financial Condition and Results of Operations and the Company's Consolidated Financial Statements in Items 7 and 8, respectively. EMPLOYEES. On December 31, 2017, the Company had approximately 25,000 employees. 6. OTHER DISCLOSURES. The Company’s filings on Forms 10‑K, 10‑Q and 8‑K and any amendments to those reports can be found on the Company’s website www. paccar. com free of charge as soon as practicable after the report is electronically filed with, or furnished to, the Securities and Exchange Commission (SEC). The information on the Company’s website is not incorporated by reference into this report. In addition, the Company’s reports filed with the SEC can be found at www. sec. gov. The following are significant risks which could have a material negative impact on the Company’s financial condition or results of operations. Business and Industry Risks. Commercial Truck Market Demand is Variable. The Company’s business is highly sensitive to global and national economic conditions as well as economic conditions in the industries and markets it serves. Negative economic conditions and outlook can materially weaken demand for the Company’s equipment and services. The yearly demand for commercial vehicles may increase or decrease more than overall gross domestic product in markets the Company serves, which are principally North America and Europe. Demand for commercial vehicles may also be affected by the introduction of new vehicles and technologies by the Company or its competitors. Competition and Prices. The Company operates in a highly competitive environment, which could adversely affect the Company’s sales and pricing. Financial results depend largely on the ability to develop, manufacture and market competitive products that profitably meet customer demand. Production Costs and Supplier Capacity. The Company’s products are exposed to variability in material and commodity costs. Commodity or component price increases and significant shortages of component products may adversely impact the Company’s financial results or use of its production capacity. Many of the Company’s suppliers also supply automotive manufacturers, and factors that adversely affect the automotive industry can also have adverse effects on these suppliers and the Company. Supplier delivery performance can be adversely affected if increased demand for these suppliers’ products exceeds their production capacity. Unexpected events, including natural disasters, may increase the Company’s cost of doing business or disrupt the Company’s or its suppliers’ operations. Liquidity Risks, Credit Ratings and Costs of Funds. Disruptions or volatility in global financial markets could limit the Company’s sources of liquidity, or the liquidity of customers, dealers and suppliers. A lowering of the Company’s credit ratings could increase the cost of borrowing and adversely affect access to capital markets. The Company’s Financial Services segment obtains funds for its operations from commercial paper, medium-term notes and bank debt. If the markets for commercial paper, medium-term notes and bank debt do not provide the necessary liquidity in the future, the Financial Services segment may experience increased costs or may have to limit its financing of retail and wholesale assets. This could result in a reduction of the number of vehicles the Company is able to produce and sell to customers. The Financial Services Industry is Highly Competitive. The Company’s Financial Services segment competes with banks, other commercial finance companies and financial services firms which may have lower costs of borrowing, higher leverage or market share goals that result in a willingness to offer lower interest rates, which may lead to decreased margins, lower market share or both. A decline in the Company’s truck unit sales and a decrease in truck residual values due to lower used truck pricing are also factors which may affect the Company’s Financial Services segment. The Financial Services Segment is Subject to Credit Risk. The Financial Services segment is exposed to the risk of loss arising from the failure of a customer, dealer or counterparty to meet the terms of the loans, leases and derivative contracts with the Company. Although the financial assets of the Financial Services segment are secured by underlying equipment collateral, in the event a customer cannot meet its obligations to the Company, there is a risk that the value of the underlying collateral will not be sufficient to recover the amounts owed to the Company, resulting in credit losses. Interest-Rate Risks. The Financial Services segment is subject to interest-rate risks, because increases in interest rates can reduce demand for its products, increase borrowing costs and potentially reduce interest margins. PFS uses derivative contracts to match the interest rate characteristics of its debt to the interest rate characteristics of its finance receivables in order to mitigate the risk of changing interest rates. 7. Information Technology. The Company relies on information technology systems, including the internet and other computer systems, which may be subject to disruptions during the process of upgrading or replacing software, databases or components. power outages. hardware failures. computer viruses. or outside parties attempting to disrupt the Company’s business or gain unauthorized access to the Company’s electronic data. The Company maintains protections to guard against such events. If the Company’s computer systems were to be damaged, disrupted or breached, it could result in a negative impact on the Company’s operating results and could also cause reputational damage, business disruption or the disclosure of confidential data. Political, Regulatory and Economic Risks. Multinational Operations. The Company’s global operations are exposed to political, economic and other risks and events beyond its control in the countries in which the Company operates. The Company may be adversely affected by political instabilities, fuel shortages or interruptions in utility or transportation systems, natural calamities, wars, terrorism and labor strikes. Changes in government monetary or fiscal policies and international trade policies may impact demand for the Company’s products, financial results and competitive position. PACCAR’s global operations are subject to extensive trade, competition and anti-corruption laws and regulations that could impose significant compliance costs. Environmental Regulations. The Company’s operations are subject to environmental laws and regulations that impose significant compliance costs. The Company could experience higher research and development and manufacturing costs due to changes in government requirements for its products, including changes in emissions, fuel, greenhouse gas or other regulations. Litigation, Product Liability and Regulatory. The Company’s products are subject to recall for environmental, performance and safety-related issues. Product recalls, lawsuits, regulatory actions or increases in the reserves the Company establishes for contingencies may increase the Company’s costs and lower profits. Due to the international nature of the Company’s business, some products are also subject to international trade regulations, including customs and import / export related laws and regulations, government embargoes and sanctions prohibiting sales to specific persons or countries, as well as anticorruption laws. The Company’s reputation and its brand names are valuable assets, and claims or regulatory actions, even if unsuccessful or without merit, could adversely affect the Company’s reputation and brand images because of adverse publicity. Currency Exchange and Translation. The Company’s consolidated financial results are reported in U. S. dollars, while significant operations are denominated in the currencies of other countries. Currency exchange rate fluctuations can affect the Company’s assets, liabilities and results of operations through both translation and transaction risk, as reported in the Company’s financial statements. The Company uses certain derivative financial instruments and localized production of its products to reduce, but not eliminate, the effects of foreign currency exchange rate fluctuations. Accounting Estimates. In the preparation of the Company’s financial statements in accordance with U. S. generally accepted accounting principles, management uses estimates and makes judgments and assumptions that affect asset and liability values and the amounts reported as income and expense during the periods presented. Certain of these estimates, judgments and assumptions, such as residual values on operating leases, the allowance for credit losses, warranty and the provision for income taxes, are particularly sensitive. If actual results are different from estimates used by management, they may have a material impact on the financial statements. For additional disclosures regarding accounting estimates, see “Critical Accounting Policies” under Item 7 of this Form 10-K. Taxes. Changes in statutory income tax rates in the countries in which the Company operates impact the Company’s effective tax rate. Changes to other taxes or the adoption of other new tax legislation could affect the Company’s provision for income taxes and related tax assets and liabilities. None. 8. The Company and its subsidiaries own and operate manufacturing plants in five U. S. states, three countries in Europe, and in Australia, Brasil, Canada and Mexico. The Company also has 18 parts distribution centers, many sales and service offices, and finance and administrative offices which are operated in owned or leased premises in these and other locations. Facilities for product testing and research and development are located in Washington state and the Netherlands. The Company's corporate headquarters is located in owned premises in Bellevue, Washington. The Company considers all of the properties used by its businesses to be suitable for their intended purposes. The Company invests in facilities, equipment and processes to provide manufacturing and warehouse capacity to meet its customers’ needs and improve operating performance. The following summarizes the number of the Company’s manufacturing plants and parts distribution centers by geographical location within indicated industry segments:. On July 19, 2016, the European Commission (EC) concluded its investigation of all major European truck manufacturers and reached a settlement with DAF. Following the settlement, claims and lawsuits have been filed against the Company, DAF and certain DAF subsidiaries and other truck manufacturers. Others may bring EC related claims and lawsuits against the Company or its subsidiaries. While the Company believes it has meritorious defenses, such claims and lawsuits will likely take a significant period of time to resolve. An adverse outcome of such proceedings could have a material impact on the Company’s results of operations. The Company and its subsidiaries are parties to various other lawsuits incidental to the ordinary course of business. Management believes that the disposition of such lawsuits will not materially affect the Company's business or financial condition. Not applicable. 9. PART II. Market Information, Holders and Dividends. Common stock of the Company is traded on the NASDAQ Global Select Market under the symbol PCAR. The table below reflects the range of trading prices as reported by The NASDAQ Stock Market LLC and cash dividends declared. There were 1,587 record holders of the common stock at December 31, 2017. The Company expects to continue paying regular cash dividends, although there is no assurance as to future dividends because they are dependent upon future earnings, capital requirements and financial conditions. Securities Authorized for Issuance Under Equity Compensation Plans. The following table provides information as of December 31, 2017 regarding compensation plans under which PACCAR equity securities are authorized for issuance. All stock compensation plans have been approved by the stockholders. The number of securities to be issued includes those issuable under the PACCAR Inc Long Term Incentive Plan (LTI Plan) and the Restricted Stock and Deferred Compensation Plan for Non-Employee Directors (RSDC Plan). Securities to be issued include 377,676 shares that represent deferred cash awards payable in stock. The weighted-average exercise price does not include the securities that represent deferred cash awards. Securities available for future grant are authorized under the following two plans: (i) 13,207,080 shares under the LTI Plan, and (ii) 812,307 shares under the RSDC Plan. 10. Stockholder Return Performance Graph. The following line graph compares the yearly percentage change in the cumulative total stockholder return on the Company's common stock, to the cumulative total return of the Standard &amp; Poor's Composite 500 Stock Index and the return of the industry peer groups of companies identified in the graph (the “Peer Group Index”) for the last five fiscal years ended December 31, 2017. Standard &amp; Poor's has calculated a return for each company in the Peer Group Index weighted according to its respective capitalization at the beginning of each period with dividends reinvested on a monthly basis. Management believes that the identified companies and methodology used in the graph for the Peer Group Index provide a better comparison than other indices available. The Peer Group Index consists of AGCO Corporation, Caterpillar Inc. , Cummins Inc. , Dana Incorporated, Deere &amp; Company, Eaton Corporation, Meritor Inc. , Navistar International Corporation, Oshkosh Corporation, AB Volvo and CNH Industrial N. V. CNH Industrial N. V. is included from September 30, 2013, when it began trading on the New York Stock Exchange. The comparison assumes that $100 was invested December 31, 2012, in the Company's common stock and in the stated indices and assumes reinvestment of dividends. Not applicable. On September 23, 2015, the Company’s Board of Directors approved a plan to repurchase up to $300 million of the Company’s outstanding common stock. As of December 31, 2017, the Company repurchased 4. 1 million shares for $206. 7 million under this plan. There were no repurchases under this plan for the year ended December 31, 2017. 11. 12. OVERVIEW:. PACCAR is a global technology company whose Truck segment includes the design and manufacture of high-quality light-, medium- and heavy-duty commercial trucks. In North America, trucks are sold under the Kenworth and Peterbilt nameplates, in Europe, under the DAF nameplate and in Australia and South America, under the Kenworth and DAF nameplates. The Parts segment includes the distribution of aftermarket parts for trucks and related commercial vehicles. The Company’s Financial Services segment derives its earnings primarily from financing or leasing PACCAR products in North America, Europe and Australia. The Company’s Other business includes the manufacturing and marketing of industrial winches. 2017 Financial Highlights. The Company opened the PACCAR Innovation Center in Sunnyvale, California in the third quarter of 2017. The advanced technology research and development center coordinates next-generation product development and identifies emerging technologies to enhance future vehicle performance. Technology areas of focus include advanced driver assistance systems, artificial intelligence, vehicle connectivity and powertrain electrification. In the third quarter of 2017, the Company launched a new proprietary 12-speed automated transmission in North America, the lightest transmission for Class 8 on-highway vehicles. The PACCAR automated transmission is designed to complement the superior performance of PACCAR MX engines and PACCAR axles. The transmission reduces vehicle weight by up to 105 pounds, enhances low-speed maneuverability through excellent gear ratio coverage, and contributes to increased customer uptime with its industry-leading 750,000 mile oil change interval. The Company is constructing a new 160,000 square-foot Parts distribution center in Toronto, Canada. The $35 million facility is expected to open in mid-2018. PACCAR Parts opened new distribution centers in Brisbane, Australia and Panama City, Panama during the fourth quarter of 2017. The Company’s Dynacraft division is constructing a new 130,000 square-foot manufacturing facility in McKinney, Texas to manufacture components and subassemblies such as battery cables, door assemblies and air conditioning assemblies for Kenworth and Peterbilt trucks. The facility will support Peterbilt’s operations in Denton, Texas and manufacture PACCAR’s new 20,000-pound front axle for Peterbilt and Kenworth Class 8 trucks. 13. The Company’s Kenworth division will collaborate with the PACCAR Technical Center and the Company’s DAF division to launch its U. S. Department of Energy (DOE) SuperTruck II program. The five-year project will utilize the Kenworth T680 with a 76-inch sleeper and the fuel-efficient PACCAR MX-13 engine with the goal to double Class 8 vehicle freight efficiency and achieve greenhouse gas emissions requirements effective in 2021, 2024 and 2027. Beginning in the first quarter of 2018, the Company’s DAF division will participate in a two-year truck platooning trial organized by the United Kingdom Department for Transport. The trial is organized to demonstrate that wirelessly-linked truck combinations, or platoons, can deliver improved efficiency to the transportation industry by lowering fuel consumption, reducing CO2 emissions, improving traffic flow and contributing to increased road safety. Truck Outlook. Truck industry retail sales in the U. S. and Canada in 2018 are expected to be 235,000 to 265,000 units compared to 218,400 in 2017. In Europe, the 2018 truck industry registrations for over 16-tonne vehicles are expected to be 290,000 to 320,000 units compared to 306,100 in 2017. In South America, heavy-duty truck industry sales were 68,700 units in 2017 and in 2018 are estimated to be in a range of 65,000 to 75,000 units. Parts Outlook. In 2018, PACCAR Parts sales are expected to grow 5-8% compared to 2017 sales. Financial Services Outlook. Based on the truck market outlook, average earning assets in 2018 are expected to increase 2-4% compared to 2017. Current good levels of freight tonnage, freight rates and fleet utilization are contributing to customers’ profitability and cash flow. If current freight transportation conditions decline due to weaker economic conditions, then past due accounts, truck repossessions and credit losses would likely increase from the current low levels and new business volume would likely decline. Capital Spending and R&amp;D Outlook. Capital investments in 2018 are expected to be $425 to $475 million, and R&amp;D is expected to be $280 to $310 million. The Company is investing in new truck models, integrated powertrain, enhanced aerodynamic truck designs, advanced driver assistance and truck connectivity technologies, and expanded manufacturing and parts distribution facilities. See the Forward-Looking Statements section of Management’s Discussion and Analysis for factors that may affect these outlooks. 14. RESULTS OF OPERATIONS:. The following provides an analysis of the results of operations for the Company’s three reportable segments - Truck, Parts and Financial Services. Where possible, the Company has quantified the impact of factors identified in the following discussion and analysis. In cases where it is not possible to quantify the impact of factors, the Company lists them in estimated order of importance. Factors for which the Company is unable to specifically quantify the impact include market demand, fuel prices, freight tonnage and economic conditions affecting the Company’s results of operations. 2017 Compared to 2016:. Truck. The Company’s Truck segment accounted for 76% of revenue in 2017 compared to 75% in 2016. The Company’s new truck deliveries are summarized below:. In 2017, industry retail sales in the heavy-duty market in the U. S. and Canada increased to 218,400 units from 215,700 units in 2016. The Company’s heavy-duty truck retail market share increased to 30. 7% in 2017 from 28. 5% in 2016. The medium-duty market was 81,300 units in 2017 compared to 85,600 units in 2016. The Company’s medium-duty market share was 17. 1% in 2017 compared to 16. 2% in 2016. 15. The over 16‑tonne truck market in Europe in 2017 increased to 306,100 units from 302,500 units in 2016, and DAF’s market share decreased to 15. 3% in 2017 from 15. 5% in 2016. The 6 to 16‑tonne market in 2017 decreased to 52,600 units from 52,900 units in 2016. DAF market share in the 6 to 16-tonne market in 2017 increased to 10. 5% from 10. 1% in 2016. The Company’s worldwide truck net sales and revenues are summarized below:. The Company’s worldwide truck net sales and revenues increased to $14. 77 billion in 2017 from $12. 77 billion in 2016, primarily reflecting higher truck deliveries in the U. S. and Canada, Europe and Australia. Truck segment income before income taxes in 2017 reflects higher truck deliveries, while pre-tax return on revenues were unchanged at the higher volumes due to a lower gross margin percentage. The major factors for the changes in net sales and revenues, cost of sales and revenues and gross margin between 2017 and 2016 for the Truck segment are as follows:. 16. Truck selling, general and administrative expenses (SG&amp;A) for 2017 increased to $206. 5 million from $202. 5 million in 2016. The increase was primarily due to higher professional fees and salaries and related expenses, partially offset by lower sales and marketing expenses. As a percentage of sales, Truck SG&amp;A decreased to 1. 4% in 2017 from 1. 6% in 2016 due to higher net sales. Parts. The Company’s Parts segment accounted for 17% of revenues in 2017 compared to 18% in 2016. The Company’s worldwide parts net sales and revenues increased to a record $3. 33 billion in 2017 from $3. 01 billion in 2016, due to higher aftermarket demand and successful marketing programs in all markets. The increase in Parts segment income before income taxes and pre-tax return on revenues in 2017 was primarily due to higher sales volume. The major factors for the changes in net sales, cost of sales and gross margin between 2017 and 2016 for the Parts segment are as follows:. Parts SG&amp;A expense for 2017 was $195. 0 million compared to $191. 7 million in 2016 primarily due to higher salaries and related expenses. As a percentage of sales, Parts SG&amp;A was 5. 9% in 2017, down from 6. 4% in 2016, due to higher net sales. 17. Financial Services. The Company’s Financial Services segment accounted for 7% of revenues in 2017 and 2016. New loan and lease volume was $4. 33 billion in 2017 compared to $4. 22 billion in 2016, primarily due to higher truck deliveries in 2017. PFS finance market share on new PACCAR truck sales was 24. 9% in 2017 compared to 26. 7% in 2016. PFS revenues increased to $1. 27 billion in 2017 from $1. 19 billion in 2016. The increase was primarily due to higher average operating lease earning assets, and higher used truck sales, partially offset by unfavorable effects of currency translation, which decreased PFS revenues by $. 6 million in 2017. PFS income before income taxes decreased to $264. 0 million in 2017 from $306. 5 million in 2016, primarily due to lower results on returned lease assets, higher borrowing rates, a higher provision for losses on receivables, and the effects of translating weaker foreign currencies to the U. S. dollar, partially offset by higher average earning asset balances. The currency exchange impact decreased PFS income before income taxes by $1. 2 million in 2017. 18. Included in Financial Services “Other Assets” on the Company’s Consolidated Balance Sheets are used trucks held for sale, net of impairments, of $221. 7 million at December 31, 2017 and $267. 2 million at December 31, 2016. These trucks are primarily units returned from matured operating leases in the ordinary course of business, and also includes trucks acquired from repossessions or through acquisitions of used trucks in trades related to new truck sales. The Company recognized losses on used trucks, excluding repossessions, of $45. 1 million in 2017 compared to $16. 4 million in 2016, including losses on multiple unit transactions of $29. 2 million in 2017 compared to $6. 8 million in 2016. Used truck losses related to repossessions, which are recognized as credit losses, were $5. 1 million and $3. 4 million in 2017 and 2016, respectively. The major factors for the changes in interest and fees, interest and other borrowing expenses and finance margin between 2017 and 2016 are outlined below:. The following table summarizes operating lease, rental and other revenues and depreciation and other expenses:. 19. The major factors for the changes in operating lease, rental and other revenues, depreciation and other expenses and lease margin between 2017 and 2016 are outlined below:. The following table summarizes the provision for losses on receivables and net charge-offs:. The provision for losses on receivables was $22. 3 million in 2017, an increase of $3. 9 million compared to 2016, reflecting higher portfolio balances in Mexico, Australia and other and Europe. The Company modifies loans and finance leases as a normal part of its Financial Services operations. The Company may modify loans and finance leases for commercial reasons or for credit reasons. Modifications for commercial reasons are changes to contract terms for customers that are not considered to be in financial difficulty. Insignificant delays are modifications extending terms up to three months for customers experiencing some short-term financial stress, but not considered to be in financial difficulty. Modifications for credit reasons are changes to contract terms for customers considered to be in financial difficulty. The Company’s modifications typically result in granting more time to pay the contractual amounts owed and charging a fee and interest for the term of the modification. When considering whether to modify customer accounts for credit reasons, the Company evaluates the creditworthiness of the customers and modifies those accounts that the Company considers likely to perform under the modified terms. When the Company modifies loans and finance leases for credit reasons and grants a concession, the modifications are classified as troubled debt restructurings (TDR). 20. The post-modification balance of accounts modified during the years ended December 31, 2017 and 2016 are summarized below:. In 2017, total modification activity decreased compared to 2016, reflecting lower volumes of refinancing for commercial reasons, primarily in the U. S. The decrease in modifications for insignificant delay reflects fewer fleet customers requesting payment relief for up to three months. Credit - TDR modifications decreased to $20. 5 million in 2017 from $31. 6 million in 2016 mainly due to the contract modifications for two fleet customers in 2016. The following table summarizes the Company’s 30+ days past due accounts:. Accounts 30+ days past due were. 5% at December 31, 2017 and December 31, 2016, reflecting lower past dues in Europe as well as Mexico, Australia and other, offset by an increase in the U. S. and Canada. The Company continues to focus on maintaining low past due balances. When the Company modifies a 30+ days past due account, the customer is then generally considered current under the revised contractual terms. The Company modified $. 6 million and $2. 6 million of accounts worldwide during the fourth quarter of 2017 and the fourth quarter of 2016, respectively, which were 30+ days past due and became current at the time of modification. Had these accounts not been modified and continued to not make payments, the pro forma percentage of retail loan and lease accounts 30+ days past due would have been as follows:. Modifications of accounts in prior quarters that were more than 30 days past due at the time of modification are included in past dues if they were not performing under the modified terms at December 31, 2017 and 2016. The effect on the allowance for credit losses from such modifications was not significant at December 31, 2017 and 2016. The Company’s 2017 and 2016 annualized pre-tax return on average earning assets for Financial Services was 2. 2% and 2. 6%, respectively. The decrease was due primarily to higher losses on used trucks in 2017. Other. Other includes the winch business as well as sales, income and expenses not attributable to a reportable segment, including the EC charge and a portion of corporate expense. Other sales represent less than 1% of consolidated net sales and revenues for 2017 and 2016. Other SG&amp;A was $48. 1 million in 2017 and $46. 6 million in 2016. The increase in other SG&amp;A was primarily due to higher labor related costs. 21. Other income (loss) before tax was a loss of $37. 1 million in 2017 compared to a loss of $873. 3 million in 2016, which included the impact of the $833. 0 million EC charge. Investment income increased to $35. 3 million in 2017 from $27. 6 million in 2016, primarily due to higher average U. S. portfolio balances and higher yields on U. S. investments due to higher market interest rates. Income Taxes. In 2017, the effective tax rate was 22. 9% compared to 53. 8% in 2016. The lower rate is due to the 2017 one-time impact from the change in U. S. tax law as explained below, and the unfavorable 2016 impact of the one-time non-deductible expense of $833. 0 million for the EC charge. On December 22, 2017, the U. S. enacted new federal income tax legislation, the Tax Cuts and Jobs Act (“the Tax Act”). The Tax Act lowered the U. S. statutory income tax rate from 35% to 21%, imposed a one-time transition tax on the Company’s foreign earnings, which previously, had been deferred from U. S. income tax and created a modified territorial system. As a result, the Company recorded a provisional amount of $304. 0 million of deferred tax benefits, due to the re-measurement of net deferred tax liabilities at the new lower statutory tax rate. In addition, the Company recorded a provisional amount of $130. 6 million of tax expense on the Company’s foreign earnings, which previously had been deferred from U. S. income tax. These provisional amounts may change in 2018, as new information becomes available, as the Tax Act continues to be interpreted and as new technical guidance is issued. Based on the Company’s current operations, the Company does not expect its future foreign earnings will be subject to significant U. S. federal income tax as a result of the new modified territorial system. The Company’s effective tax rate for 2018 is estimated at 23% to 25%, reflecting the reduced federal tax rate of 21% and other provisions of the Act. In 2017, the improvement in domestic income before taxes was due to higher truck deliveries and improved aftermarket demand. Foreign income (loss) before taxes improved due to stronger truck and aftermarket demand as well as the 2016 impact of the $833. 0 million EC charge. 2016 Compared to 2015:. Truck. The Company’s Truck segment accounted for 75% of revenue in 2016 compared to 77% in 2015. The Company’s new truck deliveries are summarized below:. In 2016, industry retail sales in the heavy-duty market in the U. S. and Canada decreased to 215,700 units from 278,400 units in 2015. The Company’s heavy-duty truck retail market share increased to 28. 5% in 2016 from 27. 4% in 2015. The medium-duty market was 85,600 units in 2016 compared to 80,200 units in 2015. The Company’s medium-duty market share was 16. 2% in 2016 compared to 17. 0% in 2015. The over 16‑tonne truck market in Europe in 2016 increased to 302,500 units from 269,100 units in 2015, and DAF’s market share increased to 15. 5% in 2016 from 14. 6% in 2015. The 6 to 16‑tonne market in 2016 increased to 52,900 units from 49,000 units in 2015. DAF market share in the 6 to 16-tonne market in 2016 increased to 10. 1% from 9. 0% in 2015. 22. The Company’s worldwide truck net sales and revenues are summarized below:. The Company’s worldwide truck net sales and revenues decreased to $12. 77 billion in 2016 from $14. 78 billion in 2015, primarily due to lower truck deliveries in the U. S. and Canada, partially offset by higher truck deliveries in Europe. Truck segment income before income taxes and pre-tax return on revenues decreased i</t>
  </si>
  <si>
    <t>PCAR</t>
  </si>
  <si>
    <t>PACCAR INC</t>
  </si>
  <si>
    <t>76321</t>
  </si>
  <si>
    <t xml:space="preserve">Management's Discussion and Analysis of Financial Condition and Results of Operations. Our Drilling Services Business In our Drilling Services business, we drill oil, natural gas and geothermal wells for customers in both the U. S. and international markets. We provide this service with both Company-owned rigs and customer-owned rigs. We refer to the provision of drilling services with customer-owned rigs as our operations and management (“O&amp;M”) service in which operators own their own drilling rigs but choose Parker Drilling to operate and manage the rigs for them. The nature and scope of activities involved in drilling an oil and natural gas well is similar whether it is drilled with a Company-owned rig (as part of a traditional drilling contract) or a customer-owned rig (as part of an O&amp;M contract). In addition, we provide project-related services, such as engineering, procurement, project management and commissioning of customer-owned drilling rig projects. We have extensive experience and expertise in drilling geologically challenging wells and in managing the logistical and technological challenges of operating in remote, harsh and ecologically sensitive areas. U. S. (Lower 48) Drilling Our U. S. (Lower 48) Drilling segment provides drilling services with our Gulf of Mexico (“GOM”) barge drilling rig fleet, and markets our U. S. (Lower 48)-based O&amp;M services. Our GOM barge drilling fleet operates barge rigs that drill for oil and natural gas in shallow waters in and along the inland waterways and coasts of Louisiana, Alabama and Texas. The majority of these wells are drilled in shallow water depths ranging from 6 to 12 feet. Our rigs are suitable for a variety of drilling programs, from inland coastal waters requiring shallow draft barges, to open water drilling on both state and federal water projects requiring more robust capabilities. The barge drilling industry in the GOM is characterized by cyclical activity where utilization and dayrates are typically driven by oil and natural gas prices and our customers’ access to project financing. Contract terms typically consist of well-to-well or multi-well programs, most commonly ranging from 20 to 180 days. International &amp; Alaska Drilling Our International &amp; Alaska Drilling segment provides drilling services, using both Company-owned rigs and O&amp;M contracts, and project-related services. The drilling markets in which this segment operates have one or more of the following characteristics: 1During the year ended December 31, 2017, we had rigs operating on Sakhalin Island, Russia and in Alaska, Kazakhstan, the Kurdistan Region of Iraq, and Guatemala. In addition, we had O&amp;M and ongoing project-related services for customer-owned rigs in Kuwait, Canada and on Sakhalin Island, Russia. Our Rental Tools Services Business In our Rental Tools Services business, we provide premium rental equipment and services to exploration &amp; production (“E&amp;P”) companies, drilling contractors and service companies on land and offshore in the U. S. and select international markets. Tools we provide include standard and heavy-weight drill pipe, all of which are available with standard or high-torque connections, tubing, drill collars, pressure control equipment, including blowout preventers and more. We also provide well construction services, which include tubular running services and downhole tool rentals, well intervention services, which include whipstock, fishing and related services, and inspection and machine shop support. Rental tools are used during drilling and/or workover programs and are requested by the customer as needed, requiring us to keep a broad inventory of rental tools in stock. Rental tools are usually rented on a daily or monthly basis. U. S. Rental Tools Our U. S. Rental Tools segment is headquartered in New Iberia, Louisiana. We maintain an inventory of rental tools for deepwater, drilling, completion, workover, and production applications at facilities in Louisiana, Texas, Oklahoma, Wyoming, North Dakota and West Virginia. Our largest single market for rental tools is U. S. land drilling, a cyclical market driven primarily by oil and natural gas prices and our customers’ access to project financing. A portion of our U. S. rental tools business is supplying tubular goods and other equipment to offshore GOM customers. International Rental Tools Our International Rental Tools segment is headquartered in Dubai, United Arab Emirates. We maintain an inventory of rental tools and provide well construction, well intervention, and surface and tubular services to our customers in the Middle East, Latin America, United Kingdom, Europe, and Asia-Pacific regions. Our Business StrategyWe intend to successfully compete in select energy services businesses that benefit our customers’ exploration, appraisal, and development programs, and in which operational execution is the key measure of success. We plan to do this by:Our Core CompetenciesWe believe our core competencies are the foundation for delivering operational excellence to our customers. Applying and strengthening these core competencies will be a key factor in our success:Customer-Aligned Operational Excellence: Our daily focus is meeting the needs of our customers. We strive to anticipate our customers’ challenges and provide innovative, reliable and efficient solutions to help them achieve their business objectives. Rapid Personnel Development: Motivated, skilled and effective people are critical to the successful execution of our strategy. We strive to attract and retain the best people, to develop depth and strength in key skills, and to provide a safety- and solutions-oriented workforce to our customers. Selective and Effective Market Entry: We are selective about the services we provide, geographies in which we operate, and customers we serve. We intend to build Parker’s business in markets with the best potential for sustained growth, profitability, and operating scale. We are strategic, timely, and intentional when we enter new markets and when we grow organically or through acquisitions or investments in new business ventures. Enhanced Asset Management and Predictive Maintenance: We believe well-maintained rigs, equipment, and rental tools are critical to providing reliable results for our customers. We employ predictive and preventive maintenance programs and training to sustain high levels of effective utilization and to provide reliable operating performance and efficiency. 2Standard, Modular and Configurable Processes and Equipment: To address the challenging and harsh environments in which our customers operate, we develop standardized processes and equipment that can be configured to meet each project’s distinct technological requirements. Repeatable processes and modular equipment leverage our investments in assets and employees, increase efficiency, and reduce disruption. We believe there are tangible rewards from delivering value to our customers through superior execution of our core competencies. When we deliver innovative, reliable, and efficient solutions aligned with our customers’ needs, we believe we are well-positioned to earn premium rates, generate follow-on business, and create growth opportunities that enhance our financial performance and advance our strategy. Customers and Scope of OperationsOur customer base consists of major, independent, and national oil and natural gas E&amp;P companies and integrated service providers. Each of our segments depends on a limited number of key customers and the loss of any one or more key customers could have a material adverse effect on a segment. In 2017, our largest customer, Exxon Neftegas Limited (“ENL”), accounted for approximately 31. 3 percent of our total consolidated revenues. In 2017, our second largest customer, BP Exploration Alaska, Inc. (“BP”), constituted approximately 9. 7 percent of our total consolidated revenues. For information regarding our reportable segments and operations by geographic areas for the years ended December 31, 2017, 2016 and 2015, see Note 12 - Reportable Segments in Item 8. Financial Statements and Supplementary Data and Item 7. Management’s Discussion and Analysis of Financial Condition and Results of Operations. Competition We operate in competitive businesses characterized by high capital requirements, rigorous technological challenges, evolving regulatory requirements, and challenges in securing and retaining qualified field personnel. In drilling markets, most contracts are awarded on a competitive bidding basis and operators often consider reliability, efficiency, and safety in addition to price. We have been successful in differentiating ourselves from competitors through our drilling performance and safety record, and through providing services that help our customers manage their operating costs and mitigate their operational risks. In international drilling markets, we compete with a number of international drilling contractors as well as local contractors. Although local drilling contractors often have lower labor and mobilization costs, we are generally able to distinguish ourselves from these companies based on our technical expertise, safety performance, quality of service, and experience. We believe our expertise in operating in challenging environments has been a significant factor in securing contracts. In the GOM barge drilling market, we compete with a small number of contractors. We have the largest number and greatest diversity of rigs available in this market, allowing us to provide equipment and services that are well-matched to customers’ requirements. We believe the market for drilling contracts will continue to be competitive with continued focus on reliability, efficiency, and safety, in addition to price. In rental tools markets, we compete with suppliers both larger and smaller than our business, some of which are part of larger enterprises. We compete against other rental tools companies based on breadth of inventory, availability and price of product, and quality of service. In the U. S. market, our network of locations provides broad and efficient product availability. In international markets, some of our rental tools business is obtained in conjunction with our drilling and O&amp;M projects. ContractsMost drilling contracts are awarded based on competitive bidding. The rates specified in drilling contracts vary depending upon the type of rig employed, equipment and services supplied, crew complement, geographic location, term of the contract, competitive conditions, and other variables. Our contracts generally provide for an operating dayrate during drilling operations, with lower rates for periods of equipment downtime, customer stoppage, well-to-well rig moves, adverse weather, or other conditions, and no payment when certain conditions continue beyond contractually established parameters. Contracts typically provide for a different dayrate or specified fixed payments during mobilization or demobilization. The terms of most of our contracts are based on either a specified period of time or a specified number of wells. The contract term in some instances may be extended by the customer exercising options for an additional time period or for the drilling of additional wells, or by exercising a right of first refusal. Most of our contracts allow termination by the customer prior to the end of the term without penalty under certain circumstances, such as the loss of or major damage to the drilling unit or other events that cause the suspension of drilling operations beyond a specified period of time. See “Certain of our contracts are subject to cancellation by our customers without penalty and with little or no notice. ” in Item 1A. Risk Factors. Certain contracts require the customer to pay an early termination fee if the customer terminates a contract before the end of the term without cause. Our project services contracts include engineering, 3procurement, and project management consulting, for which we are compensated through labor rates and cost-plus arrangements for non-labor items. Rental tools contracts are typically on a dayrate basis with rates based on type of equipment and competitive conditions. Depending on market and competitive conditions, rental rates may be applied from the time the equipment leaves our facility or only when the equipment is actually in use by the customer. Rental contracts generally require the customer to pay for lost-in-hole or damaged equipment. Some of the services provided in the rental tools segment are billed per well section with pricing determined by the length and diameter of the well section. SeasonalityOur rigs in the inland waters of the GOM are subject to severe weather during certain periods of the year, particularly during hurricane season from June through November, which could halt operations for prolonged periods or limit contract opportunities during that period. In addition, mobilization, demobilization, or well-to-well movements of rigs in arctic regions can be affected by seasonal changes in weather or weather so severe that conditions are deemed too unsafe to operate. BacklogBacklog is our estimate of the dollar amount of drilling contract revenues we expect to realize in the future as a result of executing awarded contracts. The Company’s backlog of firm orders was approximately $241 million as of December 31, 2017 and $379 million as of December 31, 2016 and is primarily attributable to the International &amp; Alaska segment of our Drilling Services business. We estimate that, as of December 31, 2017, 46. 0 percent of our backlog will be recognized as revenues within one year. The amount of actual revenues earned and the actual periods during which revenues are earned could be different from amounts disclosed in our backlog calculations due to a lack of predictability of various factors, including unscheduled repairs, maintenance requirements, weather delays, contract terminations or renegotiations, new contracts, and other factors. See “Our backlog of contracted revenues may not be fully realized and may reduce significantly in the future, which may have a material adverse effect on our financial position, results of operations or cash flows” in Item 1A. Risk Factors. Insurance and IndemnificationSubstantially all of our operations are subject to hazards that are customary for oil and natural gas drilling operations, including blowouts, reservoir damage, loss of production, loss of well control, lost or stuck drill strings, equipment defects, cratering, oil and natural gas well fires and explosions, natural disasters, pollution, mechanical failure, and damage or loss during transportation. Some of our fleet is also subject to hazards inherent in marine operations, either while on-site or during mobilization, such as capsizing, sinking, grounding, collision, damage from severe weather, and marine life infestations. These hazards could result in damage to or destruction of drilling equipment, personal injury and property damage, suspension of operations, or environmental damage, which could lead to claims by third parties or customers, suspension of operations, and contract terminations. We have had accidents in the past due to some of these hazards. Our contracts provide for varying levels of indemnification between ourselves and our customers. We maintain insurance with respect to personal injuries, damage to or loss of equipment, and various other business risks, including well control and subsurface risk. Our insurance policies typically have 12-month policy periods. Our insurance program provides coverage, to the extent not otherwise paid by the customer under the indemnification provisions of the drilling or rental tool contract, for liability due to well control events and liability arising from third-party claims, including wrongful death and other personal injury claims by our personnel as well as claims brought on behalf of individuals who are not our employees. Generally, our insurance program provides liability coverage up to $350. 0 million, with retentions of $1. 0 million or less. Well control events generally include an unintended flow from the well that cannot be contained by using equipment on site (e. g. , a blowout preventer), by increasing the weight of drilling fluid or by diverting the fluids safely into production. Our insurance program provides coverage for third-party liability claims relating to sudden and accidental pollution from a well control event up to $350. 0 million per occurrence. A separate limit of $10. 0 million exists to cover the costs of re-drilling of the well and well control costs under a Contingent Operators Extra Expense policy. For our rig-based operations, remediation plans are in place to prevent the spread of pollutants and our insurance program provides coverage for removal, response, and remedial actions. We retain the risk for liability not indemnified by the customer below the retention and in excess of our insurance coverage. Based upon a risk assessment and due to the high cost, high self-insured retention, and limited availability of coverage for windstorms in the GOM, we have elected not to purchase windstorm insurance for our barge rigs in the GOM. Although we 4have retained the risk for physical loss or damage for these rigs arising from a named windstorm, we have procured insurance coverage for removal of a wreck caused by a windstorm. Our contracts provide for varying levels of indemnification from our customers and may require us to indemnify our customers in certain circumstances. Liability with respect to personnel and property is customarily assigned on a “knock-for-knock” basis, which means we and our customers customarily assume liability for our respective personnel and property regardless of fault. In addition, our customers typically indemnify us for damage to our equipment down-hole, and in some cases, our subsea equipment, generally based on replacement cost minus some level of depreciation. However, in certain contracts we may assume liability for damage to our customer’s property and other third-party property on the rig and in other contracts we are not indemnified by our customers for damage to their property and, accordingly, could be liable for any such damage under applicable law. Our customers typically assume responsibility for and indemnify us from any loss or liability resulting from pollution, including clean-up and removal and third-party damages, arising from operations under the contract and originating below the surface of the land or water, including losses or liability resulting from blowouts or cratering of the well. In some contracts, however, we may have liability for damages resulting from such pollution or contamination caused by our gross negligence or, in some cases, ordinary negligence. We generally indemnify the customer for legal and financial consequences of spills of industrial waste, lubricants, solvents and other contaminants (other than drilling fluid) on the surface of the land or water originating from our rigs or equipment. We typically require our customers to retain liability for spills of drilling fluid which circulates down-hole to the drill bit, lubricates the bit and washes debris back to the surface. Drilling fluid often contains a mixture of synthetics, the exact composition of which is prescribed by the customer based on the particular geology of the well being drilled. The above description of our insurance program and the indemnification provisions typically found in our contracts is only a summary as of the date hereof and is general in nature. Our insurance program and the terms of our drilling and rental tool contracts may change in the future. In addition, the indemnification provisions of our contracts may be subject to differing interpretations, and enforcement of those provisions may be limited by public policy and other considerations. If any of the aforementioned operating hazards results in substantial liability and our insurance and contractual indemnification provisions are unavailable or insufficient, our financial condition, operating results, or cash flows may be materially adversely affected. EmployeesThe following table sets forth the composition of our employee base:Environmental ConsiderationsOur operations are subject to numerous U. S. federal, state, and local laws and regulations, as well as the laws and regulations of other jurisdictions in which we operate, pertaining to the environment or otherwise relating to environmental protection. Numerous governmental agencies, such as the U. S. Environmental Protection Agency (“EPA”), issue regulations to implement and enforce laws pertaining to the environment, which often require difficult and costly compliance measures that carry substantial administrative, civil and criminal penalties or may result in injunctive relief for failure to comply. These laws and regulations may require the acquisition of a permit before drilling commences. restrict the types, quantities and concentrations of various substances that can be released into the environment in connection with drilling and production activities. limit or prohibit construction or drilling activities on certain lands lying within wilderness, wetlands, ecologically sensitive, and other protected areas. require remedial action to clean up pollution from former operations. and impose substantial liabilities for pollution resulting from our operations. Changes in environmental laws and regulations occur frequently, and any changes that result in more stringent and costly compliance could adversely affect our operations and financial position, as well as those of similarly 5situated entities operating in the same markets. While our management believes that we comply with current applicable environmental laws and regulations, there is no assurance that compliance can be maintained in the future. As an owner or operator of both onshore and offshore facilities, including mobile offshore drilling rigs in or near waters of the United States, we may be liable for the costs of clean up and damages arising out of a pollution incident to the extent set forth in federal statutes such as the Federal Water Pollution Control Act (commonly known as the Clean Water Act (“CWA”)), as amended by the Oil Pollution Act of 1990 (“OPA”). the Clean Air Act (“CAA”). the Outer Continental Shelf Lands Act (“OCSLA”). the Comprehensive Environmental Response, Compensation and Liability Act (“CERCLA”). the Resource Conservation and Recovery Act (“RCRA”). the Emergency Planning and Community Right to Know Act (“EPCRA”). and the Hazardous Materials Transportation Act (“HMTA”) as well as comparable state laws. In addition, we may also be subject to civil claims arising out of any such incident. The OPA and related regulations impose a variety of regulations on “responsible parties” related to the prevention of spills of oil or other hazardous substances and liability for damages resulting from such spills. “Responsible parties” include the owner or operator of a vessel, pipeline or onshore facility, or the lessee or permittee of the area in which an offshore facility is located. The OPA assigns liability for oil removal costs and a variety of public and private damages to each responsible party. The OPA also requires some facilities to demonstrate proof of financial responsibility and to prepare an oil spill response plan. Failure to comply with ongoing requirements or inadequate cooperation in a spill may subject a responsible party to civil or criminal enforcement actions. The OCSLA authorizes regulations relating to safety and environmental protection applicable to lessees and permittees operating on the Outer Continental Shelf. Specific design and operational standards may apply to Outer Continental Shelf vessels, rigs, platforms, vehicles and structures. The Bureau of Safety and Environmental Enforcement (“BSEE”) regulates the design and operation of well control and other equipment at offshore production sites, implementation of safety and environmental management systems, and mandatory third-party compliance audits, among other requirements. Violations of environmentally related lease conditions or regulations issued pursuant to the OCSLA can result in substantial civil and criminal penalties as well as potential court injunctions curtailing operations and the cancellation of leases. Such enforcement liabilities, delay, or restriction of activities can result from either governmental or citizen prosecution. Our operations are also governed by laws and regulations related to workplace safety and worker health, primarily the Occupational Safety and Health Act and regulations promulgated thereunder. In addition, various other governmental and quasi-governmental agencies require us to obtain certain miscellaneous permits, licenses and certificates with respect to our operations. The kind of permits, licenses and certificates required by our operations depend upon a number of factors. We believe we have the necessary permits, licenses and certificates that are material to the conduct of our existing business. CERCLA (also known as “Superfund”) and comparable state laws impose potential liability without regard to fault or the legality of the activity, on certain classes of persons who are considered to be responsible for the release of hazardous substances into the environment. While CERCLA exempts crude oil from the definition of hazardous substances for purposes of the statute, our operations may involve the use or handling of other materials that may be classified as hazardous substances. CERCLA assigns strict liability to a broad class of potentially responsible parties for all response and remediation costs, as well as natural resource damages. In addition, persons responsible for release of hazardous substances under CERCLA may be subject to joint and several liability for the cost of cleaning up the hazardous substances released into the environment and for damages to natural resources. RCRA and comparable state laws regulate the management and disposal of solid and hazardous wastes. Current RCRA regulations specifically exclude from the definition of hazardous waste “drilling fluids, produced waters, and other wastes associated with the exploration, development or production of crude oil, natural gas or geothermal energy. ” However, these wastes and other wastes may be otherwise regulated by EPA or state agencies. Moreover, ordinary industrial wastes, such as paint wastes, spent solvents, laboratory wastes, and used oils, may be regulated as hazardous waste. Although the costs of managing solid and hazardous wastes may be significant, we do not expect to experience more burdensome costs than competitor companies involved in similar drilling operations. The CAA and similar state laws and regulations restrict the emission of air pollutants and may also impose various monitoring and reporting requirements. In addition, those laws may require us to obtain permits for the construction, modification, or operation of certain projects or facilities and the utilization of specific equipment or technologies to control emissions. For example, the EPA has adopted regulations known as “RICE MACT” that require the use of “maximum achievable control technology” to reduce formaldehyde and other emissions from certain stationary reciprocating internal combustion engines, which can include portable engines used to power drilling rigs. Some scientific studies have suggested that emissions of certain gases including carbon dioxide and methane, commonly referred to as “greenhouse gases” (“GHGs”), may be contributing to the warming of the atmosphere resulting in climate change. There are a variety of legislative and regulatory developments, proposals, requirements, and initiatives that have been introduced 6in the U. S. and international regions in which we operate that are intended to address concerns that emissions of GHGs are contributing to climate change and these may increase costs of compliance for our drilling services or our customer’s operations. Among these developments, the Kyoto Protocol to the 1992 United Nations Framework Convention on Climate Change (“UNFCC”) established a set of emission targets for GHGs that became binding on all those countries that had ratified it. The Kyoto Protocol was followed by the Paris Agreement of the 2015 UNFCC. The Paris Agreement entered into force on November 4, 2016 and, as of late 2017, had been ratified by 174 of the 197 parties to the UNFCC. However, on August 4, 2017, the United States formally communicated to the United Nations its intent to withdraw from participation in the Paris Agreement, which entails a four-year process. In response to the announced withdrawal plan, a number of state and local governments in the United States have expressed intentions to take GHG-related actions. Because our business depends on the level of activity in the oil and natural gas industry, existing or future laws, regulations, treaties or international agreements related to GHGs and climate change, including incentives to conserve energy or use alternative energy sources, could have a negative impact on our business if such laws, regulations, treaties or international agreements reduce the worldwide demand for oil and natural gas or otherwise result in reduced economic activity generally. In addition, such laws, regulations, treaties or international agreements could result in increased compliance costs or additional operating restrictions, which may have a negative impact on our business. In addition to potential impacts on our business directly or indirectly resulting from climate-change legislation or regulations, our business also could be negatively affected by climate-change related physical changes or changes in weather patterns. An increase in severe weather patterns could result in damages to or loss of our rigs, impact our ability to conduct our operations, and result in a disruption of our customers’ operations. Executive OfficersOfficers are elected each year by the board of directors following the annual stockholders’ meeting for a term of one year or until the election and qualification of their successors. The current executive officers of the Company and their ages, positions with the Company and business experience are presented below:Other Parker Drilling Company Officers 7director of tax, and prior to that he served as a senior tax manager of the Company. Prior to joining Parker Drilling, Mr. Dockray was employed by PricewaterhouseCoopers LLP. Available InformationOur annual reports on Form 10-K, quarterly reports on Form 10-Q, current reports on Form 8-K, and amendments to those reports are made available free of charge on our website at http://www. parkerdrilling. com as soon as reasonably practicable after we electronically file such material with, or furnish such material to, the Securities and Exchange Commission (“SEC”). Except to the extent explicitly stated herein, documents and information on our website are not incorporated by reference herein. The public may read and copy any materials we have filed with the SEC at the SEC’s Public Reference Room at 100 F Street, N. E. , Washington, D. C. 20549. Information on the operation of the Public Reference Room may be obtained by calling the SEC at 1-800-SEC-0330. Additionally, our reports, proxy and information statements and our other SEC filings are available on an Internet website maintained by the SEC at http://www. sec. gov. 8Item 1A. Risk FactorsOur businesses involve a high degree of risk. You should consider carefully the risks and uncertainties described below and the other information included in this Form 10-K, including Item 7. Management’s Discussion and Analysis of Financial Condition and Results of Operations and Item 8. Financial Statements and Supplementary Data. While these are the risks and uncertainties we believe are most important for you to consider, they are not the only risks or uncertainties facing us or which may adversely affect our business. If any of the following risks or uncertainties actually occurs, our business, financial condition, or results of operations could be adversely affected. The volatility of prices for oil and natural gas has had, and may continue to have, a material adverse effect on our financial condition, results of operations, and cash flows. Oil and natural gas prices and market expectations regarding potential changes in these prices are volatile and are likely to continue to be volatile in the </t>
  </si>
  <si>
    <t>775368</t>
  </si>
  <si>
    <t>Management's Discussion and Analysis of Financial Condition and. Results of Operations—Consolidated Results of Operations. ”  Reinsurance Segment. General. The reinsurance segment consists of property and casualty reinsurance operations conducted by TransRe’s reinsurance. operating subsidiaries. TransRe, through its principal wholly-owned subsidiaries Transatlantic Reinsurance Company, or “TRC,”. TransRe London Ltd. , or “TRL,” and TransRe Zurich Ltd. , or “TRZ,” offers reinsurance capacity to reinsurance and insurance companies for property and casualty products. These products are distributed through brokers and on a. direct basis in the domestic and foreign markets. TransRe is headquartered in New York, New York, with six other locations in the U. S. and has operations worldwide, including: Africa, Australia, Bermuda, Canada, five locations in Asia, three. locations in Central and South America, and five locations in the U. K. and Europe. TRC is licensed, accredited or authorized or can serve as a reinsurer in all 50 states and the District of Columbia in the U. S. and in Puerto Rico and Guam. TRC is. also licensed in Bermuda, Canada, Japan, the U. K. , the Dominican Republic, the Hong Kong Special Administrative Region of the People’s Republic of China, Germany, Australia and Singapore. In addition, TRL is licensed as a reinsurer in the U. K. and TRZ is licensed as a reinsurer in Switzerland and Dubai. The reinsurance segment is reported through two major product lines,. “property” and “casualty &amp; other. ”. 36. Reinsurance contracts are generally classified as treaty or facultative contracts. TransRe. offers reinsurance capacity on both a treaty and facultative basis. Treaty reinsurance is a contractual arrangement that provides for the automatic reinsuring of all or a portion of a specified class of risk underwritten by the ceding company. Facultative reinsurance is the reinsurance of individual risks. Rather than agreeing to reinsure all or a portion of a class of risk, the reinsurer separately rates and underwrites each risk. Facultative reinsurance is normally purchased for risks. not covered by treaty reinsurance or for individual risks covered by reinsurance treaties that are in need of capacity beyond that provided by such treaties. A ceding company’s reinsurance program may involve pro rata and. excess-of-loss reinsurance on both a treaty and facultative basis. TransRe provides pro rata and. excess-of-loss reinsurance for most major lines of business. Under pro rata reinsurance (also referred to as proportional or quota share reinsurance), the ceding company. and the reinsurer share the premiums as well as the losses and expenses in an agreed proportion, and such proportional sharing of losses may be subject to a predetermined limit. As pro rata business is a proportional sharing of premiums and losses. between the ceding company and the reinsurer, generally the underwriting results of such business more closely reflect the underwriting results of the business ceded than do the results of excess-of-loss business. In pro rata reinsurance, the reinsurer generally pays the ceding company a ceding commission, which is generally based on the ceding company’s cost of obtaining the business. being reinsured, such as brokers’ and agents’ commissions, local taxes and administrative expenses. Under excess-of-loss reinsurance (also referred to as non-proportional reinsurance), the reinsurer indemnifies the ceding company for all or a portion of the losses in excess of a predetermined amount, usually up to a predetermined limit. Premiums paid by the ceding. company to the reinsurer for excess-of-loss coverage are generally not proportional to the premiums that the ceding company receives because the reinsurer does not. assume a proportionate risk. Often there is no ceding commission on excess-of-loss reinsurance and therefore the pricing mechanism used by reinsurers in those instances. is a rate applicable to premiums of the individual policy or policies subject to the reinsurance agreement. Both pro rata and excess-of-loss reinsurance may provide for. aggregate limits of indemnification. In July 2016, TransRe entered into an initial five-year agreement with General Reinsurance. Corporation, a wholly owned subsidiary of Berkshire Hathaway Inc. , for TransRe to act as exclusive underwriting manager on behalf of General Reinsurance Corporation for U. S. and Canadian property and casualty treaty reinsurance business produced by. brokers and intermediaries. Fees earned under this agreement are included in other revenue in the Consolidated Statements of Earnings and Comprehensive Income. As of December 31, 2017, the statutory surplus of TRC was $5. 0 billion, as determined in accordance with statutory accounting. principles, or “SAP,” and the consolidated equity of TransRe was $5. 2 billion, as determined in accordance with accounting principles generally accepted in the U. S. , or “GAAP. ”. Distribution. TransRe provides property and casualty reinsurance capacity through brokers as well as directly to insurance and. reinsurance companies in domestic and foreign markets. In 2017, approximately 85 percent of TransRe’s gross premiums written were written through brokers with the balance written directly with ceding company clients. In the reinsurance. brokerage industry, brokers are engaged by the ceding companies to place reinsurance on their behalf. In 2017, companies controlled by Aon plc, TigerRisk Partners, LLC and Marsh &amp; McLennan Companies, Inc. were TransRe’s largest. brokerage sources of business, accounting for approximately 24 percent, 19 percent and 16 percent, respectively, of gross premiums written. The reinsurance brokerage industry is dominated by certain of these brokers. Due to the. substantial percentages of premiums written through these brokers, the loss of business from any one of them could have a material adverse effect on TransRe’s business. Underwriting. TransRe’s underwriting process emphasizes a team approach among TransRe’s underwriters, actuaries, claims staff. and senior management, as appropriate. Treaties are reviewed for compliance with TransRe’s underwriting guidelines and objectives, and most treaties are evaluated in part based upon actuarial analyses conducted by TransRe. TransRe’s. actuarial models used in such analyses are tailored in each case to the exposures and experience underlying the specific treaty and the loss experience for the risks covered. Property catastrophe-exposed treaties are generally evaluated using. industry standard models, as well as proprietary TransRe models. These models are used as a guide for risk assessment and portfolio optimization and are continually updated. TransRe also frequently conducts underwriting and claims audits at the. offices of a ceding company before and after entering into major treaties, because reinsurers, including TransRe, do not separately evaluate each of the individual risks assumed under their treaties and, consequently, are largely dependent on the. original underwriting decisions made by the ceding company. Such dependence subjects TransRe, and reinsurers in general, to the possibility that the ceding companies have not adequately evaluated and priced the risks to be reinsured and, therefore,. that the premiums ceded may not adequately compensate reinsurers for the risk assumed. TransRe often seeks to lead treaty placements. The. lead reinsurer on a treaty generally accepts one of the largest percentage shares of the treaty and takes the initiative in negotiating price, terms and conditions. TransRe believes that this. 37. strategy enables it to influence more effectively the terms and conditions of the treaties in which it participates. TransRe may decline any treaty business offered to it based upon its. assessment of all relevant factors. Such factors include type and level of risk assumed. actuarial and underwriting judgment with respect to rate adequacy. various treaty terms. prior and anticipated loss experience (including exposure to natural. and man-made catastrophes) on the treaty. prior business experience with the ceding company. overall financial position. operating results. ratings from credit rating agencies of the ceding company. and. social, legal, regulatory, environmental and general economic conditions affecting the risks assumed or the ceding company. Ratings. TRC, TRL and TRZ are rated “A+” by Standard &amp; Poor’s Ratings Services, or “S&amp;P,” and A+. (Superior) by A. M. Best Company, Inc. , or “A. M. Best,” and TRC is rated A1 by Moody’s Investors Service Inc. , or “Moody’s,” independent organizations that analyze the insurance industry and the financial positions of. reinsurance and insurance companies. Additional information regarding ratings and the risks related to ratings from ratings agencies can be found on page 58 of this Form 10-K. Insurance Segment  The insurance segment. consists of property and casualty insurance operations conducted by AIHL through its insurance operating subsidiaries RSUI, headquartered in Atlanta, Georgia. CapSpecialty, headquartered in Middleton, Wisconsin. and, prior to December 31, 2017,. PacificComp, headquartered in Westlake Village, California. AIHL Re, our Vermont-domiciled captive reinsurance company, provides reinsurance to our current and former insurance operating subsidiaries and affiliates. Unless we state otherwise,. references to AIHL include the operations of RSUI, CapSpecialty, PacificComp and AIHL Re. In 2017, property insurance accounted for. approximately 33 percent, and casualty insurance accounted for approximately 67 percent, of AIHL’s gross premiums written. RSUI. General. RSUI, which includes the operations of its wholly-owned subsidiaries RSUI Indemnity Company, or “RIC,” Landmark. American Insurance Company, or “Landmark,” and Covington Specialty Insurance Company, or “Covington,” underwrites specialty insurance coverages in the property, umbrella/excess liability, general liability, management liability. and professional liability lines of business. RSUI also writes a modest amount of reinsurance business on an assumed basis, which is included in the insurance segment. The market for specialty insurance coverages differs significantly from the market for standard insurance coverages. The specialty market. provides coverage for hard-to-place risks that generally do not fit the underwriting criteria of the standard market which provides coverage for largely uniform and. relatively predictable exposures and is highly regulated with respect to rates and forms. RSUI writes specialty business on both an. admitted and non-admitted basis. Insurers may market, sell and service insurance policies in the states where they are licensed. These insurers are referred to as admitted insurers. Admitted insurers are. generally required to obtain regulatory approval of their policy forms and premium rates. Non-admitted insurance markets have developed to provide insurance that is otherwise unavailable from a state’s. admitted insurance markets. Non-admitted insurance is procured by either state-licensed surplus lines brokers who place risks with insurers not licensed in that state or by insureds’ direct procurement. from non-admitted insurers. Non-admitted insurance is subject to considerably less regulation with respect to policy rates and forms. RSUI writes specialty business in. the admitted specialty market primarily through RIC, a New Hampshire-domiciled insurer, in the 50 states and the District of Columbia where RIC is licensed and subject to state form and rate regulations. Most of the risks in the admitted specialty. market are unique and hard-to-place in the standard market, but must remain with an admitted insurance company for regulatory and/or marketing reasons. As an admitted. carrier, RIC is subject to more state regulation than a non-admitted carrier, particularly with regard to rate and form filing requirements, restrictions on the ability to exit lines of business, premium tax. payments and membership in various state associations, such as state guaranty funds and assigned risk plans. RSUI writes business on an. approved, non-admitted basis primarily through Landmark, a New Hampshire-domiciled insurer. Landmark, as a non-admitted company, is not subject to state form and rate. regulations and thus has more flexibility in its rates and coverages for specialized or hard-to-place risks. This typically results in coverages that are more. restrictive and expensive than coverages written by a standard insurance company. As of December 31, 2017, Landmark was approved to write business on a non-admitted basis in 50 states. 38. Covington, a New Hampshire-domiciled insurer, was formed in September 2007 to, among other. things, support non-admitted business written primarily by RSUI’s binding authority department, which writes small, specialized coverages pursuant to underwriting authority arrangements with managing. general agents. Pursuant to quota share arrangements, effective as of January 1, 2009, Landmark and Covington cede 90 percent of. all their respective premiums and losses, gross of third-party reinsurance, to RIC. As of December 31, 2017, the statutory surplus of. RIC was approximately $1. 6 billion, the statutory surplus of Landmark was approximately $185 million, the statutory surplus of Covington was approximately $47 million, each as determined in accordance with SAP, and the consolidated. equity of RSUI was $1. 7 billion, as determined in accordance with GAAP. Distribution. As of December 31, 2017, RSUI. conducted its insurance business through approximately 103 independent wholesale insurance brokers located throughout the U. S. and 23 managing general agents. RSUI’s wholesale brokers are appointed on an individual basis based on. management’s appraisal of expertise, premium production potential, loss history with other insurance companies that they represent, and the size and experience of the agency, and only specific locations of a wholesale broker’s operations. may be appointed to distribute RSUI’s products. Producer agreements which stipulate premium collection, payment terms and commission arrangements are in place with each wholesale broker. No wholesale broker holds underwriting, claims or. reinsurance authority for RSUI. RSUI’s top five producing wholesale brokers accounted for approximately 69 percent of gross premiums written by RSUI in 2017. RSUI’s top two producing wholesale brokers, CRC Insurance Services, Inc. and. AmWINS Group, Inc. , accounted for, in the aggregate, approximately 43 percent of RSUI’s gross premiums written in 2017. RSUI has entered into underwriting authority arrangements with 23 managing general agents for small, specialized. coverages. Underwriting. RSUI’s underwriting philosophy is based on handling only product lines in which its underwriters have. underwriting expertise. RSUI generally focuses on higher severity, lower frequency specialty risks that can be effectively “desk underwritten” without the need for inspection or engineering reviews. RSUI tracks underwriting results for. each of its underwriters and believes that the underwriting systems and applications it has in place facilitate efficient underwriting and high productivity levels. Underwriting authority is delegated on a. “top-down” basis ultimately to individual underwriters based on experience and expertise. This authority is in writing and addresses maximum limits, excluded classes and coverages and premium size. referral. Referral to a product line manager is required for risks exceeding an underwriter’s authority. Ratings. RIC is rated. A+ (Superior) by A. M. Best. Landmark and Covington are rated A+ (Superior) on a reinsured basis by A. M. Best, all three companies are rated “A” by S&amp;P, and RIC and Landmark are rated A2 by Moody’s. CapSpecialty. General. CapSpecialty, primarily through its wholly-owned subsidiaries Capitol Indemnity Corporation, or “CIC,” Capitol. Specialty Insurance Corporation, or “CSIC,” and Platte River Insurance Company, or “Platte River,” operates in the 50 states and the District of Columbia. CapSpecialty also includes the operations and results of Professional Risk. Management Services, Inc. , which was acquired from TransRe effective January 1, 2014. CIC conducts its property and casualty. insurance business on an admitted basis throughout the U. S. CIC also writes surety products such as commercial surety bonds and contract surety bonds on a national basis. Commercial surety bonds include all surety bonds other than contract surety. bonds and cover obligations typically required by law or regulation, such as licenses and permits. CIC offers contract surety bonds in the non-construction segment of the market which secure performance under. supply, service and maintenance contracts. CSIC conducts substantially all of its business on an approved,. non-admitted basis nationally and writes primarily specialty lines of property and casualty insurance, including the professional lines of business. Platte River is licensed in the 50 states and the District of Columbia and operates in conjunction with CIC, primarily providing surety. products and offering pricing flexibility in those jurisdictions where both CIC and Platte River are licensed. Effective January 1,. 2014, CapSpecialty was recapitalized pursuant to a series of transactions which included the exchange by AIHL of its common stock in CapSpecialty for Series A Convertible Preferred Stock carrying a five percent preference, or the “Preferred. Stock,” and the subsequent sale by AIHL to TransRe of 24. 9 percent of the Preferred Stock for a. 39. cash purchase price based on CapSpecialty’s December 31, 2013 GAAP book value. At the same time, CapSpecialty reserved shares of restricted common stock, or the “Restricted. Stock,” which are subordinate to the Preferred Stock, for issuance to the management of CapSpecialty pursuant to a restricted stock plan. To the extent all shares of Restricted Stock are vested and issued, the Restricted Stock will represent. 20 percent of the value of CapSpecialty in excess of the Preferred Stock and its cumulative preference. In the third quarter of 2015,. AIHL Re and CapSpecialty (specifically, the insurance subsidiaries of CapSpecialty) entered into an intercompany reinsurance contract, effective July 1, 2015, pursuant to which AIHL Re provides CapSpecialty with coverage primarily for adverse. development on certain net loss and allocated loss adjustment expenses, or “LAE,” in excess of its carried reserves at June 30, 2015. AIHL Re’s commitments are intended to cover the statutory collateral requirements at. CapSpecialty, if and when necessary, and AIHL Re’s obligations are subject to an aggregate limit of $50. 0 million. See Note 5(e) to Notes to Consolidated Financial Statements set forth in Part II, Item 8, “Financial Statements and. Supplementary Data” of this Form 10-K for additional detail on the reinsurance contract. As. of December 31, 2017, the statutory surplus of CIC was approximately $265 million, which included the statutory surplus of CSIC of approximately $59 million and the statutory surplus of Platte River of approximately $48 million,. each as determined in accordance with SAP. As of December 31, 2017, the consolidated equity of CapSpecialty was $367. 7 million, as determined in accordance with GAAP. Distribution. CapSpecialty conducts its insurance business through independent wholesale brokerage and retail agents and general. insurance agents located throughout the U. S. As of December 31, 2017, CapSpecialty had 66 general agents licensed to write property and casualty and surety coverages, approximately 109 brokers specializing in professional liability coverages. and approximately 272 independent agents licensed only to write surety coverages. Certain independent agents have binding authority for specific business owner policy products, including property and liability coverages, and non-contract surety products. Underwriting. Elements of CapSpecialty’s underwriting process. include prudent risk selection, appropriate pricing and coverage customization. All accounts are reviewed on an individual basis to determine underwriting acceptability. CapSpecialty is a subscriber to the Insurance Service Organization, or the. “ISO,” and the Surety and Fidelity Association of America, or “SFAA,” insurance reference resources recognized by the insurance industry. CapSpecialty’s underwriting procedures, rates and contractual coverage obligations are. based on procedures and data developed by the ISO for property and casualty lines and by the SFAA for surety lines. Underwriting acceptability is determined by type of business, claims experience, length of time in business and business experience,. age and condition of premises occupied and financial stability. Information is obtained from, among other sources, agent applications, financial reports and on-site loss control surveys. If an account does not. meet pre-determined acceptability parameters, coverage is declined. If an in-force policy becomes unprofitable due to extraordinary claims activity or inadequate premium. levels, a non-renewal notice is issued in accordance with individual state statutes and rules. Ratings. CIC, CSIC and Platte River are rated A (Excellent) on a reinsured basis by A. M. Best. PacificComp. General. PacificComp, a provider of workers’ compensation insurance primarily in the state of the California, had been a subsidiary. of AIHL since July 2007. Sale. On September 12, 2017, AIHL signed a definitive agreement to sell PacificComp to CopperPoint. Mutual Insurance Company, or “CopperPoint,” for total cash consideration of approximately $158 million. The transaction closed on December 31, 2017, at which time: (i) approximately $442 million of PacificComp assets,. consisting primarily of debt securities, and approximately $316 million of PacificComp liabilities, consisting primarily of loss and LAE reserves, were transferred. and (ii) AIHL recorded an. after-tax gain of approximately $16 million, which included a tax benefit. In connection with the transaction, AIHL Re will continue to provide adverse development reinsurance coverage on. PacificComp’s pre-acquisition claims, subject to certain terms and conditions. AIHL Re’s obligations, which are guaranteed by Alleghany, are subject to: (i) an aggregate limit of. $150. 0 million. and (ii) a final commutation and settlement as of December 31, 2024. 40. Reserves. Each of our reinsurance and insurance subsidiaries establishes reserves on its balance sheet for unpaid loss and LAE related to its property. and casualty reinsurance and insurance contracts. The reserves for loss and LAE represent management’s best estimate of the ultimate cost of all reported and unreported losses incurred through the balance sheet date. The process of estimating. these reserves is inherently difficult and involves a considerable degree of judgment, especially in view of changing legal and economic environments that impact loss reserve development. Therefore, quantitative techniques have to be supplemented by. subjective considerations and managerial judgment. In addition, conditions and trends that have affected development of liabilities in the past may not necessarily occur or affect liability development to the same degree in the future. See Part II,. Item 7, “Management’s Discussion and Analysis of Financial Condition and Results of Operations—Critical Accounting Estimates” of this Form 10-K for additional detail on our critical. accounting estimates. Information on prior year loss reserve development and incurred and paid loss and LAE development by segment can be. found in Note 6(b) and Note 6(c), respectively, to Notes to Consolidated Financial Statements set forth in Part II, Item 8, “Financial Statements and Supplementary Data” of this Form 10-K. The reconciliation between the aggregate net loss and LAE reserves of our reinsurance and insurance subsidiaries reported in the annual. statements filed with state insurance departments prepared in accordance with SAP and those reported in our consolidated financial statements prepared in accordance with GAAP for the last three years is presented below:. Reconciliation of Reserves for Loss and LAE from SAP Basis to GAAP Basis. 41. The reconciliation of beginning and ending aggregate reserves for unpaid loss and LAE of our. reinsurance and insurance subsidiaries for the last three years is presented below:  Reconciliation of Reserves for Loss and LAE. Asbestos-Related. Illness and Environmental Impairment Reserves  Our reinsurance and insurance subsidiaries’ reserves for loss and LAE include. amounts for risks relating to asbestos-related illness and environmental impairment. The reserves carried for such claims, including the reserves for loss and LAE incurred but not yet reported, or “IBNR,” claims, are based upon known facts. and current law at the respective balance sheet dates. However, significant uncertainty exists in determining the amount of ultimate liability for asbestos-related illness and environmental impairment losses. This uncertainty is due to, among other. reasons, inconsistent and changing court resolutions and judicial interpretations with respect to underlying policy intent and coverage and uncertainties as to the allocation of responsibility for resultant damages. Further, possible future changes. in statutes, laws, regulations, theories of liability and other factors could have a material effect on these liabilities and, accordingly, future earnings. Although we are unable at this time to determine whether additional reserves, which could. have a material adverse effect upon our results of operations, may be necessary in the future, we believe that our asbestos-related illness and environmental impairment reserves were adequate as of December 31, 2017. On November 30, 2015, TransRe entered into a commutation and release agreement with AIG Property Casualty, Inc. , National Indemnity. Company and Resolute Management, Inc. with respect to certain reinsurance contracts, or the “Commutation Agreement,” including contracts covering asbestos-related illness and environmental impairment liabilities for 1986 and prior years,. or the “Commuted A&amp;E Liabilities. ” Pursuant to the Commutation Agreement, TransRe made a settlement payment of $400. 0 million in 2015 to terminate certain liabilities and obligations, including for the Commuted A&amp;E. Liabilities, which eliminated the vast majority of its asbestos-related illness and environmental impairment loss and LAE reserves. 42. The following table presents the gross and net loss and LAE reserves for asbestos-related. illness and environmental impairment liabilities as of December 31, 2017 and 2016:. At December 31, 2017 and December 31, 2016, the reserves for asbestos-related illness liabilities. were approximately eight and nine times, respectively, the average paid claims for the respective prior three year period. At December 31, 2017 and December 31, 2016, the reserves for environmental impairment liabilities were approximately. six and five times, respectively, the average paid claims for the respective prior three year period. The reconciliation of the beginning. and ending gross reserves for unpaid loss and LAE related to asbestos–related illness and environmental impairment claims of our reinsurance and insurance subsidiaries for the years 2015 through 2017 is presented below:. Reconciliation of Asbestos-Related Illness Claims Reserves for Loss and LAE. Reconciliation of Environmental Impairment Claims Reserves for Loss and LAE. 43. Catastrophe Risk Management. Our reinsurance and insurance subsidiaries’ businesses expose them to losses from various catastrophe events. In a catastrophe event,. losses from many insureds across multiple lines of business may result directly or indirectly from any such event. The extent of losses caused by catastrophes is a function of the amount and type of insured exposure in the area affected by the. event, as well as the severity of the event, potentially mitigated by any reinsurance coverage purchased by our reinsurance and insurance subsidiaries. Our reinsurance and insurance subsidiaries take certain measures to mitigate the impact of. catastrophe events through various means including considering catastrophe risks in their underwriting and pricing decisions, monitoring and modeling accumulated exposures and managing exposure in key geographic zones and product lines that are. prone to catastrophe events. Our reinsurance and insurance subsidiaries also use reinsurance to further limit their exposure to catastrophes, as is discussed in more detail under “Reinsurance Protection” below. Natural disasters such as hurricanes, other windstorms, earthquakes and other catastrophes have the potential to materially and adversely. affect our operating results. Other risks, such as an outbreak of a pandemic disease, a major terrorist event, the bankruptcy of a major company, or a marine or an aviation disaster, could also have a material adverse effect on our business and. operating results. We evaluate catastrophe events and assess the probability of occurrence and magnitude through the use of industry. recognized models and other techniques. In addition, our reinsurance and insurance subsidiaries use modeled loss scenarios and internal analyses to set risk retention levels and help structure their reinsurance programs in an effort to ensure that. the aggregate amount of catastrophe exposures conform to established risk tolerances and fit within the existing exposure portfolio. We supplement these models by interpreting and adjusting when appropriate the modeled output and monitoring our. operations’ exposure to risks. There is no single standard methodology to project possible losses from catastrophe exposures. Further, there are no industry standard assumptions used in projecting these losses, and the form and quality of the. data obtained, including data obtained from insureds and ceding companies, and used in these models are not uniformly compatible with the data requirements of all models. Therefore, the use of different methodologies and assumptions could materially. change our estimates of projected losses. Finally, these modeled losses may not be comparable with estimates made by other companies. Reinsurance. Protection  General. Our reinsurance and insurance subsidiaries reinsure portions of the risks they underwrite in order to reduce the effect of individual or. aggregate exposure to losses, manage capacity, protect capital resources, reduce volatility in specific lines of business, improve risk-adjusted portfolio returns and enable them to increase gross premium writings and risk-capacity without requiring. additional capital. Our reinsurance and insurance subsidiaries purchase retrocessional and reinsurance coverages from highly-rated third-party reinsurers. However, if the assuming reinsurers are unable or unwilling to meet the obligations assumed. under the applicable reinsurance agreements, our reinsurance and insurance subsidiaries would remain liable for such reinsurance portion not paid by these reinsurers. As such, funds, trust agreements and letters of credit are held to collateralize a. portion of our reinsurance and insurance subsidiaries’ reinsurance recoverables, and our reinsurance and insurance subsidiaries reinsure portions of the risks they underwrite or assume with multiple reinsurance programs. TransRe enters into retrocession arrangements, including property catastrophe retrocession arrangements, in order to reduce the effect of. individual or aggregate exposure to losses, reduce volatility in specific lines of business, improve risk-adjusted portfolio returns and increase gross premium writings and risk-capacity without requiring additional capital. RSUI reinsures its property lines of business through a program consisting of surplus share treaties, facultative placements, per risk and. catastrophe excess-of-loss treaties. RSUI’s catastrophe reinsurance program and property per risk reinsurance program run on an annual basis from May 1 to the. following April 30 and portions expired on April 30, 2017. Both programs were renewed on May 1, 2017 with substantially similar terms as the expired programs. Terrorism Act. With respect to potential losses arising from acts of terrorism, the Terrorism Risk Insurance Act of 2002, as extended and amended, most. recently by the Terrorism Risk Insurance Program Reauthorization Act of 2015, which we collectively refer to as</t>
  </si>
  <si>
    <t>78460</t>
  </si>
  <si>
    <t>793952</t>
  </si>
  <si>
    <t>Management's Discussion and Analysis of Financial Condition and Results of Operations are only made as of January 30, 2018 and the remaining forward-looking statements in this report are made as of the date indicated or, if a date is not indicated, as of the date of the filing of this report (February 21, 2018), and the Company disclaims any obligation to publicly update such forward-looking statements to reflect subsequent events or circumstances. Item 1. BusinessGeneralHarley-Davidson Motor Company was founded in 1903. Harley-Davidson, Inc. was incorporated in 1981, at which time it purchased the Harley-Davidson® motorcycle business from AMF Incorporated in a management buyout. In 1986, Harley-Davidson, Inc. became publicly held. Unless the context otherwise requires, all references to the “Company” include Harley-Davidson, Inc. and all of its subsidiaries. Harley-Davidson, Inc. is the parent company for the groups of companies doing business as Harley-Davidson Motor Company (HDMC) and Harley-Davidson Financial Services (HDFS). The Company has two reportable segments: the Motorcycles &amp; Related Products (Motorcycles) segment and the Financial Services segment. See Note 18 of the Notes to Consolidated Financial Statements for financial information related to the Company’s reportable segments and revenue by geographic area. Motorcycles and Related Products SegmentThe Motorcycles segment consists of HDMC which designs, manufactures and sells at wholesale on-road Harley-Davidson motorcycles as well as motorcycle parts, accessories, general merchandise and related services. The Company’s products are sold to retail customers through a network of independent dealers. The Company conducts business on a global basis, with sales in the United States, Canada, Latin America, Europe/Middle East/Africa (EMEA) and Asia Pacific. The following table includes Motorcycles segment revenue by product line as a percent of total revenue for the last three fiscal years:Motorcycles - The Company's Harley-Davidson motorcycles include cruiser and touring models that feature classic styling, innovative design, distinctive sound, and superior quality with the ability to customize. Harley-Davidson motorcycles generally have engines with displacements that are greater than 601cc's, up to a maximum displacement of approximately 1900cc's. 3The Company's motorcycles compete in the cruiser and touring categories of the market which were pioneered by the Company. The total on-road motorcycle market is comprised of the following categories:Competition in the categories of the motorcycle market in which the Company competes is based upon a number of factors, including product capabilities and features, styling, price, quality, reliability, warranty, availability of financing, and quality of dealer network. The Company believes its motorcycles continue to generally command a premium price at retail relative to competitors’ motorcycles. The Company emphasizes remarkable styling, customization, innovation, sound, quality, and reliability in its products and generally offers a two-year warranty for its motorcycles. The Company considers the availability of a line of motorcycle parts and accessories and general merchandise, the availability of financing through HDFS and its global network of premium dealers to be competitive advantages. In 2017, the U. S. and European markets accounted for approximately 77% of the total annual independent dealer retail sales of new Harley-Davidson motorcycles. The most significant other markets for the Company, based on the Company's 2017 retail sales data, were Australia, Japan and Canada. Harley-Davidson has been the historical market share leader in the U. S. 601+cc portion of the motorcycle market. According to the Motorcycle Industry Council (MIC), the cruiser and touring categories accounted for approximately 73% of total 2017 601+cc retail unit registrations in the U. S. During 2017, the 601+cc portion of the market represented approximately 82% of the total U. S. motorcycle market in terms of new units registered. The following chart includes U. S. retail registration data for 601+cc motorcycles for the years 2015 through 2017:U. S. Motorcycle Registration Data(a)(b) 601+cc (Units in thousands)The European 601+cc motorcycle market is larger than the U. S. market and customer preferences differ from those of U. S. customers. The touring and cruiser categories represented approximately 52% of the European 601+cc market in 2017 compared to approximately 73% of the 601+ cc market in the U. S. 4The following chart includes European retail registration data for 601+cc motorcycles for the years 2015 through 2017:European Motorcycle Registration Data(a)(b) 601+cc (Units in thousands) Parts and Accessories (P&amp;A) and General Merchandise – The Company offers a complete line of Harley-Davidson P&amp;A and General Merchandise. P&amp;A products are comprised of replacement parts (Genuine Motor Parts) and mechanical and cosmetic accessories (Genuine Motor Accessories). General Merchandise includes MotorClothes® apparel and riding gear. Licensing – The Company creates an awareness of the Harley-Davidson brand among its customers and the non-riding public through a wide range of products for enthusiasts by licensing the name “Harley-Davidson” and other trademarks owned by the Company. Royalty revenues from licensing, included in Motorcycles revenue, were $35. 5 million, $38. 1 million and $46. 5 million in 2017, 2016 and 2015, respectively. Patents and Trademarks – The Company strategically manages its portfolio of patents, trade secrets, copyrights, trademarks and other intellectual property. The Company and its subsidiaries own, and continue to obtain, patent rights that relate to its motorcycles and related products and processes for their production. Certain technology-related intellectual property is also protected, where appropriate, by license agreements, confidentiality agreements or other agreements with suppliers, employees and other third parties. The Company diligently protects its intellectual property, including patents and trade secrets, and its rights to innovative and proprietary technology and designs. This protection, including enforcement, is important as the Company moves forward with investments in new products, designs and technologies. While the Company believes patents are important to its business operations and in the aggregate constitute a valuable asset, the success of the business is not dependent on any one patent or group of patents. The Company’s active patent portfolio has an average age for patents of approximately seven and a half years. A patent review committee manages the patent strategy and portfolio of the Company. Trademarks are important to the Company’s motorcycle business and licensing activities. The Company has a vigorous worldwide program of trademark registration and enforcement to maintain and strengthen the value of the trademarks and prevent the unauthorized use of those trademarks. The HARLEY-DAVIDSON trademark and the Bar and Shield trademark are each highly recognizable to the public and are very valuable assets. Additionally, the Company uses numerous other trademarks, trade names and logos which are registered worldwide. The following are among the Company’s trademarks: HARLEY-DAVIDSON, H-D, HARLEY, the Bar &amp; Shield Logo, MOTORCLOTHES, the MotorClothes Logo, HARLEY OWNERS GROUP, H. O. G. , the H. O. G. Logo, SOFTAIL, SPORTSTER and V-ROD. The HARLEY-DAVIDSON trademark has been used since 1903 and the Bar and Shield trademark since at least 1910. Substantially all of the Company’s trademarks are owned by H-D U. S. A. , LLC, a subsidiary of the Company, which also manages the Company’s trademark strategy and portfolio. Marketing and Customer Experiences – The Company’s products are marketed to retail customers worldwide primarily through digital and experiential activities as well as through more traditional promotional and advertising activities. Additionally, the Company's independent dealers engage in a wide range of local marketing and experiential activities in part supported by cooperative programs with the Company. 5Customer experiences have traditionally been at the center of much of the Company’s marketing. To attract customers and achieve its goals, the Company participates in motorcycle rallies around the world and also in major motorcycle consumer shows, racing activities, music festivals, mixed martial arts activities and other special promotional events. The Harley Owners Group (H. O. G. ®) also promotes Harley-Davidson products and the related lifestyle and sponsors motorcycle events, including rallies and rides for Harley-Davidson motorcycle enthusiasts throughout the world. The Company's Harley-Davidson® Riding Academy offers a series of rider education experiences that provide both new and experienced riders with deeper engagement in the sport of motorcycling by teaching basic and advanced motorcycling skills and knowledge. The courses are conducted by a network of participating Harley-Davidson dealerships in the U. S. , Canada, China, and Mexico, enabling students to experience the Harley-Davidson lifestyle, environment, people and products as they learn. Through the Company's agreement with EagleRider, riders in the U. S. can rent Harley-Davidson motorcycles and participate in motorcycle tours. EagleRider is the exclusive provider of Harley-Davidson touring and cruiser motorcycle rentals and has locations throughout the U. S. , including at select Harley-Davidson dealerships. Outside the U. S. , riders can rent Harley-Davidson motorcycles from participating dealers through the Company's Authorized Rental Program and participate in tours through the Company's Harley-Davidson Authorized Tours Program. The Company's Harley-Davidson Museum (Museum) in Milwaukee, Wisconsin is a unique destination that the Company believes builds and strengthens bonds between riders and Harley-Davidson and enhances the Harley-Davidson brand among the public at large. Distribution – The Company’s products are retailed through a network of independent dealers, of which the majority sell Harley-Davidson motorcycles exclusively. These dealerships stock and sell the Company’s motorcycles, P&amp;A, general merchandise and licensed products, and perform service on Harley-Davidson motorcycles. The Company believes the quality retail experience that its independent dealers provide is a differentiating and strategic advantage for the Company. The Company distributes its motorcycles and related products to a network of independent dealers located in approximately 100 countries worldwide. The following table includes the number of worldwide Harley-Davidson independent dealerships by geographic location as of December 31, 2017:P&amp;A, general merchandise and licensed products are also retailed through eCommerce channels in certain markets. In the U. S. , the eCommerce model is operated by the Company through participating authorized U. S. Harley-Davidson dealers. In China and India, the eCommerce sites are operated by third-parties. Retail Customer and Dealer Financing – The Company believes that HDFS, as well as other third-party financial institutions, provide access to financing for Harley-Davidson dealers and their retail customers. HDFS provides financing to Harley-Davidson independent dealers and retail customers of independent dealers in the U. S. and Canada. The Company’s independent dealers and their retail customers in EMEA, Asia Pacific and Latin America are not directly financed by HDFS, but have access to financing through other established financial services companies, some of which have licensing or branding agreements with HDFS. Seasonality – The timing of retail sales made by the Company’s independent dealers tracks closely with regional riding seasons. The seasonality of the Company’s wholesale motorcycle shipments primarily correlates with the timing of retail sales. The Company utilizes flexible or surge manufacturing capabilities to help align the production and wholesale shipment of motorcycles with the retail selling season. This provides the Company the ability to optimize inventory levels in the U. S. and Canada. In EMEA, Asia Pacific and Latin America, the Company utilizes a distribution process whereby Company-owned inventory is maintained locally at a level sufficient to fulfill dealer orders as needed. Motorcycle Manufacturing – The Company has a flexible manufacturing process designed to help ensure it is well-positioned to meet customer demand in a timely and cost-effective manner. (1) This flexible or surge manufacturing capability allows the Company to increase the production of motorcycles ahead of and during the peak retail selling season to more closely correlate the timing of production and wholesale shipments to the retail selling season. It also allows the Company to respond to the desired model mix to meet customer demand. The majority of the Company's motorcycles are manufactured at facilities located in the U. S. The Company's U. S. manufacturing facilities supply the U. S. market as well as certain international markets. Additionally, the Company operates 6facilities in Brazil, India and Australia. In Brazil, the Company operates a CKD (Complete Knock Down) assembly facility, which assembles motorcycles sold in Brazil from component kits sourced from the Company’s U. S. plants and its suppliers. In India, the Company operates a manufacturing facility that includes both CKD assembly of certain motorcycles for sale in India and production of the Company’s Street 750® motorcycles for distribution to markets outside of North America. Like its U. S. manufacturing facilities, the Company’s Brazil and India operations are focused on driving world-class performance. The motorcycles assembled at the Company's international facilities have the same authentic look, sound, feel and quality of a motorcycle manufactured by the Company's U. S. facilities. These international facilities enable the Company to be close to the customer, provide quality products at a competitive price and grow its overall international business. The Company also operates a manufacturing facility in Australia for the purpose of producing certain complex, high-finish wheels for its motorcycles. Raw Materials and Purchased Components – The Company continues to establish and reinforce long-term, mutually beneficial relationships with its suppliers. Through these collaborative relationships, the Company gains access to technical and commercial resources for application directly to product design, development and manufacturing initiatives. In addition, through a continued focus on collaboration and strong supplier relationships, the Company believes it will be positioned to achieve strategic objectives and deliver cost and quality improvements over the long-term. (1) The Company's principal raw materials that are purchased include steel and aluminum castings, forgings, steel sheet and bar. The Company also purchases certain motorcycle components, including, but not limited to, electronic fuel injection systems, batteries, certain wheels, tires, seats, electrical components and instruments. The Company closely monitors the overall viability of its supply base. At this time, the Company does not anticipate difficulties in obtaining raw materials or components. (1) Research and Development – The Company incurred research and development expenses of $175. 2 million, $172. 3 million and $161. 2 million during 2017, 2016 and 2015, respectively. Regulation – International, federal, state and local authorities have various environmental control requirements relating to air, water and noise that affect the business and operations of the Company. The Company strives to ensure that its facilities and products comply with all applicable environmental regulations and standards. The Company’s motorcycles and certain other products that are sold in the United States are subject to certification by the U. S. Environmental Protection Agency (EPA) and the California Air Resources Board (CARB) for compliance with applicable emissions and noise standards. Certain Harley-Davidson products are designed to comply with EPA and CARB standards and the Company believes it will comply with future requirements when they go into effect. (1) Additionally, certain of the Company’s products must comply with the motorcycle emissions, noise and safety standards of Canada, the European Union, Japan, Brazil and certain other foreign markets where they are sold, and the Company believes its products currently comply with those standards. Because the Company expects that environmental standards will become more stringent over time, the Company will continue to incur research, development and production costs in this area for the foreseeable future. (1) The Company, as a manufacturer of motorcycle products, is subject to the U. S. National Traffic and Motor Vehicle Safety Act, which is administered by the U. S. National Highway Traffic Safety Administration (NHTSA). The Company has certified to NHTSA that certain of its motorcycle products comply fully with all applicable federal motor vehicle safety standards and related regulations. The Company has from time to time initiated certain voluntary recalls. During the last three years, the Company has accrued $86. 8 million associated with 12 voluntary recalls related to Harley-Davidson motorcycles. This includes $29. 4 million recorded in 2017 associated with the previously disclosed NHTSA investigation opened in 2016 related to certain motorcycles equipped with anti-lock breaking systems. Employees – As of December 31, 2017, the Motorcycles segment had approximately 5,200 employees. Approximately 2,100 unionized employees at the U. S. manufacturing facilities are represented as follows:7Financial Services SegmentThe Financial Services segment consists of HDFS which is engaged in the business of financing and servicing wholesale inventory receivables and retail consumer loans, primarily for the purchase of Harley-Davidson motorcycles. HDFS also works with certain unaffiliated insurance companies to provide motorcycle insurance and protection products to motorcycle owners. HDFS conducts business principally in the U. S. and Canada. The Company’s independent dealers and their retail customers in EMEA, Asia Pacific and Latin America are not financed by HDFS, but have access to financing through other third-party financial institutions, some of which have licensing or branding agreements with the Company or HDFS. Wholesale Financial Services – HDFS provides wholesale financial services to Harley-Davidson dealers, including floorplan and open account financing of motorcycles and motorcycle parts and accessories. HDFS offers wholesale financial services to Harley-Davidson dealers in the United States and Canada, and during 2017, all of such dealers utilized those services at some point during the year. Retail Financial Services – HDFS provides retail financing to consumers, consisting primarily of installment lending for the purchase of new and used Harley-Davidson motorcycles. HDFS’ retail financial services are available through most Harley-Davidson dealerships in the United States and Canada. Insurance Services – HDFS works with certain unaffiliated insurance companies which offer point-of-sale protection products through most Harley-Davidson dealers in both the U. S. and Canada, including motorcycle insurance, extended service contracts and motorcycle maintenance protection. HDFS also direct-markets motorcycle insurance and extended service contracts to owners of Harley-Davidson motorcycles. In addition, HDFS markets a comprehensive package of business insurance coverages and services to owners of Harley-Davidson dealerships. Licensing – HDFS has licensing arrangements with third-party financial institutions that issue credit cards bearing the Harley-Davidson brand in U. S. and international markets. Internationally, HDFS licenses the Harley-Davidson brand to local third-party financial institutions that offer products to the Company’s retail customers such as financing and insurance. Funding – The Company believes a diversified and cost-effective funding strategy is important to meet HDFS’ goal of providing credit while delivering appropriate returns and profitability. Financial Services operations have been funded with unsecured debt, unsecured commercial paper, asset-backed commercial paper conduit facilities, committed unsecured bank facilities and asset-backed securitizations. Competition – The Company regards its ability to offer a package of wholesale and retail financial services in the U. S. and Canada as a significant competitive advantage. Competitors in the financial services industry compete for business based largely on price and, to a lesser extent, service. HDFS competes on convenience, service, brand association, dealer relations, industry experience, terms and price. In the United States, HDFS financed 61. 2% of new Harley-Davidson motorcycles retailed by independent dealers during 2017, compared to 61. 7% in 2016. In Canada, HDFS financed 41. 9% of new Harley-Davidson motorcycles retailed by independent dealers during 2017, compared to 45. 3% in 2016. Competitors for retail motorcycle finance business are primarily banks, credit unions and other financial institutions. In the motorcycle insurance business, competition primarily comes from national insurance companies and from insurance agencies serving local or regional markets. For insurance-related products such as extended service contracts, HDFS faces competition from certain regional and national industry participants as well as dealer in-house programs. Competition for the wholesale motorcycle finance business primarily consists of banks and other financial institutions providing wholesale financing to Harley-Davidson dealers in their local markets. Trademarks – HDFS uses various trademarks and trade names for its financial services and products which are licensed from H-D U. S. A. , LLC, including HARLEY-DAVIDSON, H-D and the Bar &amp; Shield logo. Seasonality – HDFS experiences seasonal variations in retail financing activities based on the timing of regional riding seasons in the U. S. and Canada. In general, from mid-March through August, retail financing volume is greatest. HDFS wholesale financing volume is affected by inventory levels at Harley-Davidson dealers. Dealers generally have higher inventory levels of new and used motorcycles in the winter than during the spring and summer riding season. As a result, wholesale financing volume is generally higher during the winter as compared to the rest of the year. Regulation – Operations of HDFS (both U. S. and foreign) are subject, in certain instances, to supervision and regulation by state and federal administrative agencies and various foreign governmental authorities. Many of the requirements imposed by such entities are in place to provide consumer protection as it pertains to the selling and servicing of financial products and services. Therefore, HDFS operations may be subject to limitations imposed by regulations, laws and judicial and/or 8administrative decisions. In the U. S. for example, applicable laws include the federal Truth-in-Lending Act, Equal Credit Opportunity Act and Fair Credit Reporting Act. Depending on the specific facts and circumstances involved, non-compliance with these laws may result in consequences such as limiting the ability of HDFS to collect all or part of the principal or interest on applicable loans, entitling the borrower to rescind the loan or to obtain a refund of amounts previously paid, or could subject HDFS to the payment of damages or penalties and administrative sanctions, including “cease and desist” orders, and could limit the number of loans eligible for HDFS securitization programs. The Dodd-Frank Wall Street Reform and Consumer Protection Act granted the federal Consumer Financial Protection Bureau (CFPB) significant supervisory, enforcement, and rule-making authority in the area of consumer financial products and services. Certain CFPB actions and regulations will directly impact HDFS and its operations. For example, the CFPB has supervisory authority over non-bank larger participants in the vehicle financing market, which includes a non-bank subsidiary of HDFS. Such regulatory requirements and associated supervision also could limit the discretion of HDFS in operating its business. Noncompliance with applicable statutes or regulations could result in the suspension or revocation of any charter, license or registration at issue, as well as the imposition of civil fines, criminal penalties and administrative sanctions. A subsidiary of HDFS, Eaglemark Savings Bank (ESB), is a Nevada state thrift chartered as an Industrial Loan Company (ILC). The activities of this subsidiary are governed by federal laws and regulations as well as State of Nevada banking laws, and are subject to examination by the Federal Deposit Insurance Corporation (FDIC) and Nevada state bank examiners. ESB originates retail loans and sells the loans to a non-banking subsidiary of HDFS. This process allows HDFS to offer retail products with many common characteristics across the United States and to similarly service loans to U. S. retail customers. Employees – As of December 31, 2017, the Financial Services segment had approximately 600 employees. Internet Access The Company’s website address for investor relations is http://investor. harley-davidson. com/. The Company’s Annual Report on Form 10-K, quarterly reports on Form 10-Q and current reports on Form 8-K, and any amendments to those reports, are available on its website free of charge as soon as reasonably practicable after it electronically files such material with, or furnishes such material to, the United States Securities and Exchange Commission (SEC). In addition, the Company makes available, through its website, the following corporate governance materials: (a) the Company’s Corporate Governance Policy. (b) Committee Charters approved by the Company’s Board of Directors for the Audit and Finance Committee, Human Resources Committee, Nominating and Corporate Governance Committee and Sustainability Committee. (c) the Company’s Financial Code of Ethics. (d) the Company’s Code of Business Conduct (the Code of Conduct) in nine languages including English. (e) the Conflict of Interest Process for Directors, Executive Officers and Other Employees (the Conflict Process). (f) a list of the Company’s Board of Directors. (g) the Company’s Bylaws. (h) the Company’s Environmental and Energy Policy. (i) the Company’s Policy for Managing Disclosure of Material Information. (j) the Company’s Supplier Code of Conduct in four languages including English. (k) the Sustainability Strategy Report. (l) the list of compensation survey participants used as market reference points for various components of compensation as reported in the Company’s Notice of Annual Meeting and Proxy Statement filed with the SEC on March 20, 2017, which compensation relates to the Company’s named executive officers. (m) the California Transparency in Supply Chain Act Disclosure. (n) Statement on Conflict Minerals. (o) Political Engagement and Contributions 2016-2017. and (p) the Company's Clawback Policy. The Company satisfies the disclosure requirements under the Code of Conduct, the Conflict Process and applicable New York Stock Exchange listing requirements regarding waivers of the Code of Conduct or the Conflict Process by disclosing the information in the Company’s proxy statement for its annual meeting of shareholders or on the Company’s website. The Company is not including the information contained on or available through its website as a part of, or incorporating such information by reference into, this Annual Report on Form 10-K. Item 1A. Risk FactorsAn investment in Harley-Davidson, Inc. involves risks, including those discussed below. These risk factors should be considered carefully before deciding whether to invest in the Company. 91011litigation, increased product liability claims or litigation, delays in new model launches, and inquiries or investigations by regulatory agencies. The Company must also complete any recall campaigns within cost expectations. The Company must continually improve and adhere to product development and manufacturing processes, and ensure that its suppliers and their sub-tier suppliers adhere to product development and manufacturing processes, to ensure high quality products are sold to retail customers. If product designs or manufacturing processes are defective, the Company could experience delays in new model launches, field actions such as product programs and product recalls, inquiries or investigations from regulatory agencies, warranty claims, and product liability claims, which may involve purported class actions. While the Company uses reasonable methods to estimate the cost of warranty, recall and product liability costs and appropriately reflects those in its financial statements, there is a risk the actual costs could exceed estimates and result in damages that are not covered by insurance. Further, selling products with poor quality, the announcement of recalls, and the filing of product liability claims (whether or not successful), may also adversely affect the Company’s reputation and brand strength. 12circumstances or any related decline in resale values for Harley-Davidson branded motorcycles could contribute to increased delinquencies and credit losses. 13in certain countries. U. S. laws and policies affecting foreign trade and taxation may also adversely affect the Company's international sales operations. The Company’s domestic sales and operations are subject to governmental policies and regulatory actions of agencies of the United States Government, including the Environmental Protection Agency (EPA), SEC, National Highway Traffic Safety Administration, Department of Labor and Federal Trade Commission. In addition, the Company’s sales and operations are also subject to laws and actions of state legislatures and other local regulators, including dealer statutes and licensing laws. Changes in regulations or the imposition of additional regulations may have a material adverse effect on the Company’s business and results of operations. Tax - The Company is subject to income and non-income based taxes in the U. S. and in various foreign jurisdictions. Significant judgment is required in determining the Company's worldwide income tax liabilities and other tax liabilities including the impact of the 2017 Tax Cuts and Jobs Act (2017 Tax Act). The Company believes that it complies with applicable tax law. If the governing tax authorities have a different interpretation of the applicable law or if there is a change in tax law, the Company's financial condition and/or results of operations may be adversely affected. To the extent there are considerable changes to tax laws, the Company may need to readjust its tax strategy, and may not be able to take full advantage of such changes. Furthermore, given the complexity and timing of the 2017 Tax Act, future guidance, interpretations and pronouncements may add clarity to the numerous aspects of the 2017 Tax Act that impact the Company. Future clarifications may give rise to additional unanticipated matters that could impact the Company’s tax liabilities and effective tax rate that result in revisions to the Company’s provisional estimates related to the 2017 Tax Act included in the Company’s 2017 income tax provision, which could in turn adversely impact future operating results. Environmental - The Company’s motorcycle products use internal combustion engines. These motorcycle products are subject to statutory and regulatory requirements governing emissions and noise, including standards imposed by the EPA, state regulatory agencies, such as California Air Resources Board, and regulatory agencies in certain foreign countries where the Company’s motorcycle products are sold. The Company is also subject to statutory and regulatory requirements governing emissions and noise in the conduct of the Company’s manufacturing operations. Any significant change to the regulatory requirements governing emissions and noise may substantially increase the cost of manufacturing the Company’s products. If the Company fails to meet existing or new requirements, then the Company may be unable to sell certain products or may be subject to fines or penalties. Further, in respo</t>
  </si>
  <si>
    <t>HOG</t>
  </si>
  <si>
    <t>HARLEY-DAVIDSON, INC.</t>
  </si>
  <si>
    <t>798941</t>
  </si>
  <si>
    <t>FCNCA</t>
  </si>
  <si>
    <t>FIRST CITIZENS BANCSHARES INC /DE/</t>
  </si>
  <si>
    <t>FCNCB</t>
  </si>
  <si>
    <t>FCNCP</t>
  </si>
  <si>
    <t>81020</t>
  </si>
  <si>
    <t>812128</t>
  </si>
  <si>
    <t>Management's Discussion and Analysis of Financial Condition and Results of OperationsGeneralThe following Discussion and Analysis should be read in conjunction with Management’s Discussion and Analysis of Financial Condition and Results of Operations included in Item 7 of the Company’s Annual Report on Form 10-K for its fiscal year ended October 31, 2017. This Quarterly Report, and other periodic reports filed by the Company under the Securities Exchange Act of 1934, as amended (the "Exchange Act"), and other written or oral statements made by it or on its behalf, may include forward-looking statements within the meaning of the "Safe Harbor" provisions of Section 27A of the Securities Act of 1933, as amended, and Section 21E of the Exchange Act. These forward-looking statements are based on a number of assumptions about future events and are subject to various risks, uncertainties and other factors that may cause actual results to differ materially from the views, beliefs and estimates expressed in such statements. These risks, uncertainties and other factors include, but are not limited to, the risks described in the "Risk Factors" section of our latest 10-K and 10-Q reports, and to the following:(1)Changes in the market price for the Company’s finished products and feed grains, both of which may fluctuate substantially and exhibit cyclical characteristics typically associated with commodity markets. (2)Changes in economic and business conditions, monetary and fiscal policies or the amount of growth, stagnation or recession in the global or U. S. economies, any of which may affect the value of inventories, the collectability of accounts receivable or the financial integrity of customers, and the ability of the end user or consumer to afford protein. (3)Changes in the political or economic climate, trade policies, laws and regulations or the domestic poultry industry of countries to which the Company or other companies in the poultry industry ship product, and other changes that might limit the Company’s or the industry’s access to foreign markets. (4)Changes in laws, regulations, and other activities in government agencies and similar organizations applicable to the Company and the poultry industry and changes in laws, regulations and other activities in government agencies and similar organizations related to food safety. (5)Various inventory risks due to changes in market conditions, including, but not limited to, the risk that market values of live and processed poultry inventories might be lower than the cost of such inventories, requiring a downward adjustment to record the value of such inventories at the lower of cost or market value as required by generally accepted accounting principles. (6)Changes in and effects of competition, which is significant in all markets in which the Company competes, and the effectiveness of marketing and advertising programs. The Company competes with regional and national firms, some of which have greater financial and marketing resources than the Company. (7)Changes in accounting policies and practices adopted voluntarily by the Company or required to be adopted by accounting principles generally accepted in the United States. (8)Disease outbreaks affecting the production, performance and/or marketability of the Company’s poultry products, or the contamination of its products. (9)Changes in the availability and cost of labor and growers. (10)The loss of any of the Company’s major customers. (11)Inclement weather that could hurt Company flocks or otherwise adversely affect its operations, or changes in global weather patterns that could affect the supply and price of feed grains. (12)Failure to respond to changing consumer preferences and negative or competitive media campaigns. (13)Failure to successfully and efficiently start up and run a new plant or integrate any business the Company might acquire. (14)Unfavorable results from currently pending litigation and proceedings, or litigation and proceedings that could arise in the future. 15Readers are cautioned not to place undue reliance on forward-looking statements made by or on behalf of Sanderson Farms. Each such statement speaks only as of the day it was made. The Company undertakes no obligation to update or to revise any forward-looking statements. The factors described above cannot be controlled by the Company. When used in this report, the words “believes,” “estimates,” “plans,” “expects,” “should,” “outlook,” and “anticipates” and similar expressions as they relate to the Company or its management are intended to identify forward-looking statements. Examples of forward-looking statements include statements about management’s beliefs about future growth plans, future earnings, production levels, capital expenditures, grain prices, global economic conditions, supply and demand factors and other industry conditions. GENERALThe Company’s poultry operations are integrated through its control of all functions relative to the production of its chicken products, including hatching egg production, hatching, feed manufacturing, raising chickens to marketable age (“grow out”), processing, marketing and distribution. The Company’s prepared chicken product line includes approximately 95 institutional and consumer packaged chicken items that it sells nationally, primarily to distributors and food service establishments. A majority of the prepared chicken items are made to the specifications of food service users. Consistent with the poultry industry, the Company’s profitability is substantially affected by the market prices for its finished products and feed grains, both of which may fluctuate substantially and exhibit cyclical characteristics typically associated with commodity markets. Other costs, excluding feed grains, related to the profitability of the Company’s poultry operations, including hatching egg production, hatching, growing, and processing cost, are responsive to efficient cost containment programs and management practices. In February 2015, the Company began initial operations at a new poultry processing complex in Palestine, Texas. The complex consists of a feed mill, hatchery, poultry processing plant and wastewater facility with the capacity to process 1. 25 million chickens per week. The facility reached full capacity during fiscal 2016. In March 2015, the Company announced the selection of St. Pauls and Robeson County, North Carolina, for the construction of a new poultry processing complex. The completed complex consists of a hatchery, processing plant, waste water treatment facility with the capacity to process 1. 25 million chickens per week, and an expansion of the Company's existing feed mill in Kinston, North Carolina. Construction began in July 2015, initial operations of the new complex began during the first quarter of fiscal 2017, and the facility reached near full capacity during January 2018. The Company expects the facility will reach full capacity during April 2018. During the first quarter of fiscal 2018, the St. Pauls processing plant processed approximately 122. 7 million pounds of dressed poultry meat, as compared to 4. 0 million pounds during the first quarter of fiscal 2017. In March 2017, the Company announced the selection of sites in Lindale, Mineola and Smith County, Texas, for the construction of a new poultry processing complex. The completed complex will consist of a hatchery, feed mill, processing plant and waste water treatment facility with the capacity to process 1. 25 million chickens per week. We are in the early stages of construction, and initial operations of the new complex are expected to begin during the first calendar quarter of 2019. Before the complex can become operational, we will need to obtain the necessary licenses and permits, enter into construction contracts, enter into contracts with a sufficient number of independent contract poultry producers to house the live inventory and hire and train our workforce. See "The construction and potential benefits of our new facilities are subject to risks and uncertainties" in the Risk Factors section of our Annual Report on Form 10-K for the fiscal year ended October 31, 2017. The Company is a party to a revolving credit facility dated April 28, 2017, as amended on November 22, 2017, with a maximum available borrowing capacity of $900. 0 million. The facility has annual capital expenditure limitations of $105. 0 million, $110. 0 million, $115. 0 million, $120. 0 million and $125. 0 million for fiscal years 2018 through 2022, respectively, and permits up to $20. 0 million of the unused capital expenditure limitation for any fiscal year starting with fiscal 2017 to be carried over to the next fiscal year. The normal capital expenditure limitation for fiscal 2018 is $125. 0 million, including $20. 0 million carried over from fiscal 2017. The credit facility also permits capital expenditures up to $200. 5 million on the construction of a new poultry processing complex in Lindale, Mineola and Smith County, Texas, up to $210. 0 million on the construction of a potential additional new poultry complex, up to $15. 0 million on expansion of the Company's existing prepared chicken facility in Flowood, Mississippi, up to $60. 0 million on a potential new prepared chicken facility, and up to $70. 0 million on the purchase of three new aircraft. As amended on November 22, 2017, the facility also excludes from the normal capital expenditure limits certain capital projects in an aggregate amount of up to $135. 0 million. These additional projects, which include the construction of a new feed mill, and other expansions, equipment and changes to the Laurel, Collins, McComb and Hazlehurst, Mississippi complexes. the Waco, Palestine and Brazos, Texas complexes. the Moultrie, Georgia complex. and the Kinston, North Carolina complex, are each subject to their own expenditure limitations. 16Under the credit facility, the Company may not exceed a maximum debt to total capitalization ratio of 50%. The Company has a one-time right, at any time during the term of the agreement, to increase the maximum debt to total capitalization ratio then in effect by five percentage points in connection with the construction of any of the three aforementioned new complexes for the four fiscal quarters beginning on the first day of the fiscal quarter during which the Company gives written notice of its intent to exercise this right. The Company has not exercised this right. The facility also sets a minimum net worth requirement that at January 31, 2018, was $1,007. 2 million. The credit is unsecured and, unless extended, will expire on April 28, 2022. As of January 31 and February 20, 2018, the Company had no outstanding draws under the facility, and had approximately $23. 5 million outstanding in letters of credit, leaving $876. 5 million of borrowing capacity available under the facility. For more information about the facility, see Item 1. 01 of our Current Report on Form 8-K filed May 4, 2017, and Item 1. 01 of our Current Report on Form 8-K filed November 29, 2017, which are incorporated herein by reference. EXECUTIVE OVERVIEW OF RESULTSThe Company's margins decreased during the first quarter of fiscal 2018 when compared to the same period a year ago,  reflecting lower average sales prices and higher average costs of good sold. Our lower average sales prices reflect a mix of lower market prices for products sold to food service customers, higher market prices for products sold to export customers and stable market prices for products sold to retail grocery store customers. Our higher average costs of goods sold reflect a decrease in feed costs per pound of chicken processed, which was more than offset by an increase in other costs of goods sold, details of which are described in more detail in the "Results of Operations" section below. Market prices for corn were slightly higher and for soybean meal were slightly lower during the first quarter of fiscal 2018 as compared to the same period a year ago. This combination, along with improved broiler performance, resulted in a decrease in our average feed cost in broiler flocks processed of 1. 9%, as compared to the first quarter of fiscal 2017. We have priced a portion of our grain needs through the second quarter of fiscal 2018. Both corn and soybean balance tables are healthy as we head into the 2018 planting season, but market prices have moved higher over the past several weeks based on weather concerns in Argentina and strong export demand. Had we priced our remaining fiscal 2018 needs at February 19, 2018 cash market prices, our costs of feed grains would be approximately $52. 9 million higher during fiscal 2018 as compared to fiscal 2017. RESULTS OF OPERATIONSNet sales for the first quarter ended January 31, 2018 were $771. 9 million as compared to $688. 3 million for the first quarter ended January 31, 2017, an increase of $83. 6 million, or 12. 1%. Net sales of poultry products for the first quarter ended January 31, 2018 and 2017, were $731. 4 million and $647. 5 million, respectively, an increase of $83. 9 million, or 13. 0%. The increase in net sales of poultry products resulted from a 14. 4% increase in the pounds of poultry products sold, partially offset by a 1. 2% decrease in the average sales price of poultry products sold. During the first quarter of fiscal 2018, the Company sold 1,106. 0 million pounds of poultry products, up from 967. 2 million pounds during the first quarter of fiscal 2017. The increased pounds of poultry products sold resulted from a 12. 4% increase in the number of head processed and a 1. 6% decrease in the average live weight of poultry processed. The new St. Pauls processing facility, which began initial operations in January 2017, processed approximately 14. 4 million head during the first quarter of fiscal 2018, or approximately 10. 0% of the Company's total head processed during the period, and sold approximately 123. 6 million pounds of poultry products during the first quarter of fiscal 2018, or approximately 11. 2% of the Company's total poultry pounds sold during the period. By comparison, the St. Pauls facility processed approximately 0. 5 million head during the first quarter of fiscal 2017, or approximately 0. 4% of the Company's total head processed during the period, and sold approximately 8. 8 million pounds of poultry products during the first quarter of fiscal 2017, or approximately 0. 9% of the Company's total poultry pounds sold during the period. Overall, market prices for poultry products decreased during the first quarter of fiscal 2018 as compared to the same quarter of fiscal 2017. When compared to the first quarter of fiscal 2017, Urner Barry average market prices for jumbo wings, boneless breast meat and tenders decreased by 9. 0%, 2. 8% and 1. 7%, respectively, while market prices for bulk leg quarters increased by 15. 9%. Average market prices for chicken products sold to retail grocery store customers remained relatively strong during the first quarter of fiscal 2018 and continue to reflect good demand. Net sales of prepared chicken products for the first quarter ended January 31, 2018 and 2017 were $40. 5 million and $40. 8 million, respectively, or a decrease of 0. 8%. This decrease resulted from a 0. 9% decrease in the pounds of prepared chicken products sold, partially offset by a 0. 1% increase in the average sales price of prepared chicken products sold. During the first quarter of fiscal 2018, the Company sold 20. 5 million pounds of prepared chicken products, down from 20. 7 million pounds during the first quarter of fiscal 2017. Cost of sales for the first quarter of fiscal 2018 was $702. 1 million as compared to $606. 4 million during the first quarter of fiscal 2017, an increase of $95. 7 million, or 15. 8%. Cost of sales of poultry products during the first quarter of fiscal 2018, as compared to the first quarter of fiscal 2017, was $666. 9 million and $571. 0 million, respectively, which represents a 2. 1% increase in the average cost of sales of poultry products. As illustrated in the table below, which for comparative purposes 17includes poultry products sold to the Company's prepared chicken plant, and excludes poultry products processed and sold under our agreement with House of Raeford Farms as described in "Note (2)" to the table, the increase in the average cost of sales of poultry products resulted from a $0. 0188 per pound increase in other costs of sales of poultry products, partially offset by a decrease in the cost of feed per pound of broilers processed of $0. 0047, or 1. 9%. Poultry Cost of Sales(In thousands, except per pound data)Note (1) - For comparative purposes, includes the costs and pounds of product sold to the Company's prepared chicken plant. Note (2) -  On April 17, 2017, the Company announced that it had agreed to process chickens grown by House of Raeford Farms at the Company's processing facility located in St. Pauls, North Carolina. House of Raeford Farms, a private company headquartered in Rose Hill, North Carolina, operates poultry grow-out operations and processing facilities in four southeastern states. The House of Raeford Farms Teachey, North Carolina, facility was severely damaged by a fire in late February 2017. Under the terms of the agreement, the Company purchased, processed and sold chickens grown by House of Raeford Farms through mid-December 2017. During the first quarter of fiscal 2018, the Company processed and sold approximately 14. 2 million pounds as a result of this agreement. For comparative purposes, those pounds and the associated direct and indirect costs have been excluded from the data set forth in this table. Other costs of sales of poultry products include labor, contract grower pay, packaging, freight and certain fixed costs, among other costs. These non-feed related costs of poultry products sold increased by $0. 0188 per pound processed, or 5. 4%, during this year’s first fiscal quarter compared to the same quarter a year ago, primarily attributable to higher labor, freight and fixed costs across our operations, partially offset by efficiencies realized at the Company's St. Pauls, North Carolina facilities, which were in the early stages of initial operations during the first quarter of fiscal 2017 and operating at near full capacity during the first quarter of fiscal 2018. Excluding St. Pauls, other costs of sales would have increased by $0. 0264 per pound processed, or 7. 7%. Costs of sales of the Company’s prepared chicken products during the first quarter of fiscal 2018 were $35. 2 million as compared to $35. 4 million during the same quarter a year ago, a decrease of $0. 2 million, or 0. 4%, primarily attributable to a 0. 9% decrease in the pounds of prepared chicken sold and a 3. 1% decrease in the costs per pound of raw material purchases, partially offset by a 12. 9% increase in processing costs per pound. The increase in processing costs per pound is primarily attributable to a 4. 5% decrease in the Company's prepared chicken pounds processed compared to the first quarter of fiscal 2017. The Company recorded the value of live broiler inventories on hand at January 31, 2018 at cost. When market conditions are favorable, the Company values the broiler inventories on hand at cost, and accumulates costs as the birds are grown to a marketable age subsequent to the balance sheet date. In periods where the Company estimates that the cost to grow live birds in inventory to a marketable age, process, and distribute those birds will be higher in the aggregate than the anticipated sales price, the Company will make an adjustment to lower the value of live birds in inventory to the market value. No such charge was required at January 31, 2018 or January 31, 2017. Selling, general and administrative ("SG&amp;A") costs during the three months ended January 31, 2018 were $52. 6 million, an increase of $6. 5 million compared to the $46. 1 million during the three months ended January 31, 2017. The following table includes the components of SG&amp;A costs for the three months ended January 31, 2018 and 2017. 18Selling, General and Administrative Costs(in thousands)The increases in trainee expense and administrative salaries are primarily attributable to increases in personnel that coincide with the Company's current and future growth plans, as well as wage increases. The increase in legal expense is primarily attributable to our ongoing defense of the litigation described in "Part II. Other Information, Item 1. Legal Proceedings" of this Form 10-Q. The change in start-up expense in any particular period relates to the stage of the start-up process in which a facility under construction is in during the period. Non-construction related expenses, such as labor, training and office-related expenses for a facility under construction are recorded as start-up expense until the facility begins operations. As a facility moves closer to start-up, the expenses incurred for labor, training, etc. increase. As a result, amounts classified as start-up expenses will increase period over period until the facility begins production. Once production begins, the expenses from that point forward are recorded as costs of goods sold. The increase in all other SG&amp;A expenses is the result of a net increase in various other categories of SG&amp;A costs. The Company’s operating income for the three months ended January 31, 2018 was $17. 3 million, as compared to operating income for the three months ended January 31, 2017 of $35. 9 million. The decrease in operating income for the three months ended January 31, 2018, as compared to the same period a year ago, resulted primarily from a 1. 7% decrease in average selling prices per pound and a 1. 6% increase in average costs of goods sold per pound, partially offset by a 14. 0% increase in pounds sold. Interest income during the first quarter of fiscal 2018 was $0. 4 million, as compared to $0. 2 million during the same period a year ago. Interest expense during the first quarter of fiscal 2018 was $0. 5 million, as compared to $0. 4 million during the same period a year ago. The Company’s effective tax rate for the three months ended January 31, 2018 was (198. 2)%, as compared to 32. 6% for the three months ended January 31, 2017. As described in our financial statement footnote "Note 8 - Income Taxes," the revaluation of our deferred taxes using the newly enacted tax rate resulted in a $37. 5 million discrete income tax benefit, or an approximately (218. 4)% impact to the effective tax rate for the first quarter of fiscal 2018. Additionally, the effective tax rates for the first quarter of fiscal 2018 and 2017, respectively, include approximately (4. 2)% and (2. 4)% favorable discrete impacts related to excess tax benefits from share-based payments to employees. Excluding the impacts of these discrete items, the Company's effective tax rates for the first quarter of fiscal 2018 and 2017 would have been approximately 24. 4% and 35. 0%, respectively. The Company estimates its effective tax rate for the full fiscal 2018 will be approximately 24. 4%. As of January 31, 2018, the Company's long-term deferred income tax liability was $57. 9 million as compared to $91. 9 million at October 31, 2017, a decrease of $34. 0 million. This decrease is attributable to the revaluation of our deferred tax assets and liabilities, as U. S. GAAP requires that deferred tax assets and liabilities be measured using the enacted tax rate expected to apply when the temporary differences from which the deferred taxes arose are expected to be settled. Prior to the enactment of the Tax Cuts and Jobs Act, our deferred taxes were measured using the enacted 35% federal income tax statutory rate. Following enactment, we remeasured our deferred taxes using a 23. 3% blended federal income tax statutory rate for temporary differences expected to reverse in fiscal 2018 and a 21% federal income tax statutory rate for temporary differences expected to reverse after fiscal 2018. 19During the three months ended January 31, 2018, the Company’s net income was $51. 2 million, or $2. 24 per share. Excluding the $37. 5 million discrete income tax benefit for the revaluation of deferred income taxes, net income for the three months ended January 31, 2018 would have been $13. 7 million, or $0. 60 per share. For the three months ended January 31, 2017, the Company’s net income was $24. 0 million, or $1. 06 per share. Liquidity and Capital ResourcesThe Company’s working capital, calculated by subtracting current liabilities from current assets, at January 31, 2018 was $644. 0 million, and its current ratio, calculated by dividing current assets by current liabilities, was 4. 7 to 1. The Company’s working capital and current ratio at October 31, 2017 were $650. 8 million and 4. 3 to 1. These measures reflect the Company’s ability to meet its short term obligations and are included here as a measure of the Company’s short term market liquidity. The Company’s principal sources of liquidity during fiscal 2018 include cash on hand at October 31, 2017, cash flows from operations, and funds available under the Company’s revolving credit facility. As described below, the Company is a party to a revolving credit facility dated April 28, 2017, with a maximum available borrowing capacity of $900. 0 million. As of January 31, and February 19, 2018, the Company had no outstanding draws under the facility and had approximately $23. 5 million outstanding in letters of credit, leaving $876. 5 million of borrowing capacity available under the facility. The Company’s cash position at January 31, 2018 and October 31, 2017 consisted of $388. 9 million and $419. 3 million, respectively, in cash and short-term cash investments. The Company’s ability to invest cash is limited by covenants in its revolving credit agreement to short term investments. All of the Company’s cash at January 31, 2018 and October 31, 2017 was held in bank accounts and highly-liquid investment accounts. There were no restrictions on the Company’s access to its cash, and such cash was available to the Company on demand to fund its operations. Cash flows provided by operating activities during the three months ended January 31, 2018 and 2017, were $25. 0 million and $39. 5 million, respectively. Cash flows from operating activities decreased by $14. 5 million, resulting primarily from an increase in cash bonuses paid by the Company, which were approximately $36. 0 million during the first quarter of 2018, as compared to $0. 4 million during the first quarter of 2017, partially offset by a decrease in cash paid for income taxes. During the first quarter of 2017, the Company paid approximately $19. 9 million in income taxes, but did not pay any income taxes during the first quarter of 2018. Cash flows used in investing activities during the first three months of fiscal 2018 and 2017 were $51. 2 million and $46. 0 million, respectively. The Company’s capital expenditures during the first three months of fiscal 2018 were approximately $51. 7 million, and included approximately $15. 0 million related to construction at the Tyler, Texas complex, and $10. 0 million related to progress payments made under purchase agreements for future delivery of new aircraft as described below. Capital expenditures for the first three months of fiscal 2017 were $46. 3 million, including approximately $14. 0 million related to progress payments made under the aircraft purchase agreements, and approximately $11. 7 million related to construction at the St. Pauls, North Carolina complex. Cash flows used in financing activities during the three months ended January 31, 2018 and 2017 were $4. 2 million and $1. 8 million, respectively. The Company made no change to the net outstanding borrowings under its revolving credit facility in either of the comparative periods. As of February 18, 2018, the Company’s capital budget for fiscal 2018, excluding operating leases, is expected to be approximately $345. 6 million. The Company expects the 2018 capital budget to be funded by internally generated working capital, cash flows from operations and, as needed, funds available under the Company's revolving credit facility. The Company had $876. 5 million available under the revolving line of credit at January 31, 2018. The fiscal 2018 capital budget includes approximately $178. 0 million for construction of the Company's new Tyler, Texas complex, approximately $32. 2 million for progress payments due under purchase agreements for future delivery of new aircraft as described below, approximately $37. 3 million combined for multiple large-scale equipment upgrades and corresponding building upgrades at multiple complexes further described below and approximately $4. 2 million to complete the expansion of the Company's existing prepared chicken facility in Flowood, Mississippi. Excluding the budgets for the projects detailed above, the fiscal 2018 capital budget is approximately $93. 9 million. These amounts are estimates and are subject to change as we move through fiscal 2018. The Company has entered into three separate purchase agreements for three new aircraft to be delivered at different dates during fiscal 2018 and 2019. The new aircraft will replace aircraft currently owned by the Company that are scheduled to be retired and removed from service in the ordinary course of business. The agreements require that the Company make periodic payments, with final payments due upon delivery of each aircraft. To date, the Company has made payments totaling $39. 0 20million under the agreements, and expects to make payments of approximately $22. 2 million during the remainder of fiscal 2018 and approximately $4. 0 million during fiscal 2019. In March 2015, the Company announced the selection of St. Pauls and Robeson County, North Carolina, for the construction of a new poultry processing complex. The completed complex consists of a hatchery, processing plant, waste water treatment facility with the capacity to process 1. 25 million chickens per week, and an expansion of the Company's existing feed mill in Kinston, North Carolina. Construction began in July 2015, initial operations of the new complex began during the first quarter of fiscal 2017, and the facility reached near full capacity during January 2018. The Company expects the facility will reach full capacity during April 2018. As of January 31, 2018, the Company has spent approximately $163. 3 million on the project, of which approximately $1. 4 million was spent during the first three months of fiscal 2018. In March 2017, the Company announced the selection of sites in Lindale, Mineola and Smith County, Texas, for the construction of a new poultry processing complex. The completed complex will consist of a hatchery, feed mill, processing plant and waste water treatment facility with the capacity to process 1. 25 million chickens per week. We are in the early stages of construction, and initial operations of the new complex are expected to begin during the first calendar quarter of 2019. Before the complex can become operational, we will need to obtain the necessary licenses and permits, enter into construction contracts, enter into contracts with a sufficient number of independent contract poultry producers to house the live inventory and hire and train our workforce. See "The construction and potential benefits of our new facilities are subject to risks and uncertainties" in the Risk Factors section of our Annual Report on Form 10-K for the fiscal year ended October 31, 2017. On October 2, 2017, the Company filed a shelf registration statement on Form S-3 to register for possible future sale shares of the Company's common and/or preferred stock. An indeterminate amount of common stock and preferred stock may be offered by the Company in amounts, at prices and on terms to be determined by the board of directors if and when shares are issued. The registration statement became automatically effective upon filing with the SEC on October 2, 2017. The Company regularly evaluates both internal and external growth opportunities, including acquisition opportunities and the possible construction of new production assets, and conducts due diligence activities in connection with such opportunities. The cost and terms of any financing to be raised in conjunction with any growth opportunity, including the Company’s ability to raise debt or equity capital on terms and at costs satisfactory to the Company, and the effect of such opportunities on the Company’s balance sheet, are crit</t>
  </si>
  <si>
    <t>820313</t>
  </si>
  <si>
    <t>Management's Discussion and Analysis of Financial Condition and Results of Operations” and Consolidated Financial Statements and accompanying notes included herein. The Company’s acquisitions during the five-year period below may affect the comparability of results. Our consolidated financial information may not be indicative of our future performance. 20. Item 7. Management’s Discussion and Analysis of Financial Condition and Results of Operations. (dollars in millions, except per share data). The following discussion and analysis of the results of operations for the three years ended December 31, 2017, 2016 and 2015 has been derived from and should be read in conjunction with the Consolidated Financial Statements included in Part II, Item 8, herein. The Consolidated Financial Statements have been prepared in U. S. dollars, in accordance with accounting principles generally accepted in the United States (“U. S. GAAP”). The following discussion and analysis also includes references to certain non-GAAP financial measures, which are defined in the “Non-GAAP Financial Measures” section below, including “Constant Currency Net Sales Growth” and “Organic Net Sales Growth”. For purposes of the following discussion, the terms “constant currencies” and “organically” have the same meanings as these aforementioned non-GAAP financial measures. Refer to “Non-GAAP Financial Measures” within this Item 7 for more information, including our reasons for including non-GAAP financial measures and material limitations with respect to the usefulness of the measures. In addition to historical information, the following discussion and analysis also contains certain forward-looking statements that are subject to risks and uncertainties, including but not limited to the risk factors described in Item 1A herein, as well as the risks and uncertainties that exist with the use of forward-looking statements as described in the “Cautionary Note Regarding Forward-Looking Statements” section included herein at the beginning of this Annual Report on Form 10-K. Overview. General. The Company is one of the world’s largest designers, manufacturers and marketers of electrical, electronic and fiber optic connectors, interconnect systems, antennas, sensors and sensor-based products and coaxial and high-speed specialty cable. The Company operates through two reporting segments: (i) Interconnect Products and Assemblies and (ii) Cable Products and Solutions. In 2017, approximately 72% of the Company’s sales were outside the U. S. The primary end markets for our products are:. The Company’s products are used in a wide variety of applications by numerous customers. The Company competes primarily on the basis of technology innovation, product quality, price, customer service and delivery time. There has been a trend on the part of customers to consolidate their lists of qualified suppliers to companies that have the ability to meet certain technical, quality, delivery and other standards while maintaining competitive prices. The Company has focused its global resources to position itself to compete effectively in this environment. The Company believes that its global presence is an important competitive advantage as it allows the Company to provide quality products on a timely and worldwide basis to its multinational customers. Strategy. The Company’s strategy is to provide its customers with comprehensive design capabilities, a broad selection of products and a high level of service on a worldwide basis while maintaining continuing programs of productivity improvement and cost control. The Company focuses its research and development efforts through close collaboration with its customers to develop highly-engineered products that meet customer needs and have the potential for broad market applications and significant sales within a one- to three-year period. The Company is also focused on controlling costs. The Company does this by investing in modern manufacturing technologies, controlling purchasing processes and expanding into lower cost areas. 21. The Company’s strategic objective is to further enhance its position in its served markets by pursuing the following success factors:. In 2017, the Company reported net sales and operating income of $7,011. 3 and $1,427. 6, respectively, up 12% and 18%, respectively, from 2016. The Company also reported net income attributable to Amphenol Corporation of $650. 5, down 21% from 2016, primarily as a result of the enactment of the Tax Cuts and Jobs Act which resulted in a provisional income tax charge of $398. 5 in 2017 as discussed in more detail below and in the Notes to the Consolidated Financial Statements within this Annual Report on Form 10-K, in addition to the impact of the acquisition-related expenses incurred in the respective periods, partially offset by the excess tax benefits of $66. 6 related to stock-based compensation as a result of the adoption of the new stock-based compensation standard. Excluding the effects of these items, Adjusted Operating Income and Adjusted Net Income attributable to Amphenol Corporation, as defined in the “Non-GAAP Financial Measures” section below and as reconciled in Part II, Item 6 and Item 7 herein, both increased by 15% in 2017. Sales and profitability trends are discussed in detail in “Results of Operations” below. In addition, a strength of the Company has been its ability to consistently generate cash from operations. The Company uses cash generated from operations to fund capital expenditures and acquisitions, repurchase shares of its common stock, pay dividends and reduce indebtedness. In 2017, the Company generated operating cash flow of $1,144. 2. Tax Cuts and Jobs Act of 2017. On December 22, 2017, the United States federal government enacted the Tax Cuts and Jobs Act (“Tax Act”), marking a change from a worldwide tax system to a modified territorial tax system in the United States. As part of this change, the Tax Act, among other changes, provides for a transition tax on the accumulated unremitted foreign earnings and profits of the Company’s foreign subsidiaries (“Transition Tax”) and a reduction of the U. S. federal corporate income tax rate from 35% to 21%. As a result, in the fourth quarter of 2017, the Company recorded an income tax charge of $398. 5 (“Tax Act Charge”) that was comprised of (i) the Transition Tax of $259. 4, (ii) a charge of $176. 6 related to changes in the Company’s permanent reinvestment assertion with regards to prior accumulated unremitted earnings from certain foreign subsidiaries, partially offset by (iii) a tax benefit of $37. 5 associated with the remeasurement of the Company’s U. S. net deferred tax liabilities due to the U. S. federal corporate tax rate reduction. As discussed under Critical Accounting Policies and Estimates within this Item 7, the three components of the Tax Act Charge are provisional amounts recorded in accordance with Staff Accounting Bulletin No. 118 (“SAB 118”). SAB 118 addresses the application of U. S. GAAP in situations where a registrant does not have the necessary information available, prepared, or analyzed in reasonable detail to complete the accounting for certain income tax effects of the Tax Act. Due to the timing of the Tax Act’s enactment and the complexity of its provisions, the Company has not completed its accounting for the impact of the Tax Act. The Company will analyze guidance and technical interpretations of the provisions of the Tax Act, as well as refine, analyze and update the underlying data, computations and assumptions used to prepare the Tax Act Charge. The Company will complete its accounting in 2018 once the Company has obtained, prepared and fully analyzed all the necessary information. Refer to Note 4 of the Notes to the Consolidated Financial Statements for further discussion on the Tax Act. For a discussion of certain risks associated with changes to fiscal and tax policies including the Tax Act, refer to the risk factor titled “Changes in fiscal and tax policies, audits and examinations by taxing authorities could impact the Company’s results” in Part I, Item 1A herein. 22. Results of Operations. The following table sets forth the components of net income attributable to Amphenol Corporation as a percentage of net sales for the years indicated. 2017 Compared to 2016. Net sales were $7,011. 3 for the year ended December 31, 2017 compared to $6,286. 4 for the year ended December 31, 2016, an increase of 12% in both U. S. dollars and constant currencies and 8% organically (excluding both currency and acquisition impacts) over the prior year. Net sales in the Interconnect Products and Assemblies segment (approximately 94% of net sales) increased 12% in both U. S. dollars and constant currencies and 9% organically in 2017, compared to 2016. The sales growth was driven primarily by growth in the industrial, automotive, information technology and data communications, mobile devices, military and commercial aerospace markets, with contributions from both organic strength as well as from the Company’s acquisitions, partially offset by a slight decline in sales in the mobile networks market. Net sales to the industrial market increased (approximately $244. 4), reflecting sales strength in heavy equipment, industrial instrumentation, oil and gas, and factory automation as well as contributions from acquisitions. Net sales to the automotive market increased (approximately $177. 0), driven by growth and expansion in all regions of the global automotive market, as well as contributions from acquisitions. Net sales to the information technology and data communications market increased (approximately $115. 0), reflecting organic growth in products for data centers, including server and networking-related applications. Net sales to the mobile devices market increased (approximately $101. 1) primarily due to growth in sales of products incorporated into smartphones and related accessories, partially offset by declining sales of products incorporated into tablets. Net sales to the military market increased (approximately $77. 8), driven by broad strength across substantially all segments of the market including increased sales into military communications and military airframe applications, as well as missile applications. Net sales to the commercial aerospace market slightly increased (approximately $9. 9) primarily due to the contributions from acquisitions as well as strength in large passenger planes, partially offset by continued weakness in demand for business jets and helicopters. Net sales to the mobile networks market decreased (approximately $20. 3), primarily due to reduced overall capital spending by mobile operators. Net sales in the Cable Products and Solutions segment (approximately 6% of net sales), which is primarily in the broadband communications market, increased 11% in U. S. dollars and 10% in constant currencies in 2017, compared to 2016, primarily due to contributions from an acquisition made during the second half of 2016. 23. The table below reconciles Constant Currency Net Sales Growth and Organic Net Sales Growth to the most directly comparable U. S. GAAP financial measures, by segment and consolidated, for the years ended December 31, 2017 and 2016:. Geographically, net sales in the United States in 2017 increased approximately 14% in U. S. dollars ($1,978. 4 in 2017 versus $1,740. 7 in 2016) and 8% organically, compared to 2016. International sales in 2017 increased approximately 11% in U. S. dollars ($5,032. 9 in 2017 versus $4,545. 7 in 2016), 10% in constant currencies and 8% organically, compared to 2016 with strength in both Asia and Europe. The comparatively weaker U. S. dollar in 2017 had the effect of increasing net sales by approximately $13. 1 compared to 2016. Gross profit margin as a percentage of net sales was 32. 9% in 2017 compared to 32. 5% in 2016. The increase in gross profit margin as a percentage of net sales relates primarily to higher gross profit margins in the Interconnect Products and Assemblies segment reflecting the benefit of higher volumes and strong operational execution. Selling, general and administrative expenses were $878. 3 or 12. 5% of net sales for 2017, compared to $798. 2 or 12. 7% of net sales for 2016. Administrative expenses increased approximately $28. 9 in 2017 primarily related to increases in stock-based compensation expense, employee-related benefits and amortization of acquisition-related identified intangible assets, and represented approximately 4. 8% of net sales in 2017 and 4. 9% of net sales in 2016. Research and development expenses increased approximately $27. 6 in 2017 primarily related to increases in expenses for new product development and represented approximately 2. 8% of net sales in 2017 and 2. 6% of net sales in 2016. Selling and marketing expenses increased approximately $23. 6 in 2017 primarily related to the increase in sales volume and represented approximately 4. 9% of net sales in 2017 and 5. 1% of net sales in 2016. Operating income was $1,427. 6 or 20. 4% of net sales in 2017, compared to $1,205. 2 or 19. 2% of net sales in 2016. Operating income for 2017 includes $4. 0 of acquisition-related expenses, related to external transaction costs incurred in the second quarter of 2017. Operating income for 2016 includes $36. 6 of acquisition-related expenses, which includes external transaction costs, amortization related to the value associated with acquired backlog and post-closing restructuring charges related to the acquisition of FCI Asia Pte. Ltd. (“FCI”),  as well as transaction costs associated with other acquisitions. These acquisition-related expenses are separately presented in the Consolidated Statements of Income. Excluding the effect of these acquisition-related expenses, Adjusted Operating Income and Adjusted Operating Margin, as defined in the “Non-GAAP Financial Measures” section below, were $1,431. 6 or 20. 4% of net sales in 2017 and $1,241. 8 or 19. 8% in 2016. The increase in Adjusted Operating Margin for 2017 compared to 2016, was driven primarily by an increase in operating margin for the Interconnect Products and Assemblies segment. Operating income for the Interconnect Products and Assemblies segment in 2017 was $1,475. 2 or 22. 3% of net sales, compared to $1,280. 3 or 21. 6% of net sales in 2016. The increase in operating income margin was driven primarily by the higher gross profit margin as discussed above. In addition, the operating income for the Cable Products and Solutions segment in 2017 was $54. 2 or 13. 4% of net sales, compared to $52. 8 or 14. 5% of net sales in 2016. The decrease in operating income margin for the Cable Products and Solutions segment in 2017 compared to 2016 was primarily driven by increases in certain commodity costs. 24. Interest expense was $92. 3 in 2017 compared to $72. 6 in 2016. The increase is primarily due to higher average debt levels, which resulted from the Company’s dividend and stock buyback programs, as well as higher average interest rates partially driven by the senior note issuances in April 2017. Other income, net, increased to $17. 1 in 2017 compared to $8. 5 in 2016. The increase is primarily related to higher interest income on higher cash equivalents and short-term investment balances. Provision for income taxes was at an effective rate of 51. 1% in 2017 and 27. 0% in 2016. The increase in the effective tax rate in 2017 resulted primarily from the Tax Act Charge of $398. 5, partially offset by the excess tax benefits of $66. 6 related to stock-based compensation as a result of the adoption of the new stock-based compensation standard in 2017 (the adoption of ASU 2016-09 is discussed in Note 1 of the Notes to the Consolidated Financial Statements). Excluding the effect of these items, the Adjusted Effective Tax Rate, a non-GAAP financial measure defined in the “Non-GAAP Financial Measures” section below, was 26. 5% for both 2017 and 2016, as reconciled in the table below to the comparable effective tax rate based on GAAP results. For additional details related to the reconciliation between the U. S. statutory federal tax rate and the Company’s effective tax rate for these years, refer to Note 4 of the Notes to the Consolidated Financial Statements. Net income attributable to Amphenol Corporation and Net income per common share-Diluted (“Diluted EPS”) was $650. 5 and $2. 06, respectively, for 2017, compared to $822. 9 and $2. 61, respectively, for 2016. Excluding the effect of the aforementioned (a) Tax Act Charge, (b) excess tax benefits related to stock-based compensation and (c) the acquisition-related expenses incurred in 2017 and 2016, Adjusted Net Income attributable to Amphenol Corporation and Adjusted Diluted EPS, as defined in the “Non-GAAP Financial Measures” section below within this Item 7, were $986. 1 and $3. 12, respectively, for 2017, compared to $856. 0 and $2. 72, respectively, for 2016. The following table reconciles Adjusted Operating Income, Adjusted Operating Margin, Adjusted Net Income attributable to Amphenol Corporation, Adjusted Effective Tax Rate and Adjusted Diluted EPS (all defined in the “Non-GAAP Financial Measures” section below) to the most directly comparable U. S. GAAP financial measures for the years ended December 31, 2017 and 2016:. 2016 Compared to 2015. Net sales were $6,286. 4 for the year ended December 31, 2016 compared to $5,568. 7 for the year ended December 31, 2015, an increase of 13% in U. S. dollars, 14% in constant currencies and 2% organically (excluding both currency and acquisition impacts) over the prior year. Net sales in the Interconnect Products and Assemblies segment (approximately 94% of net sales) increased 13% in U. S. dollars, 14% in constant currencies and 2% organically in 2016, compared to 2015. The sales growth was driven primarily by growth in the information technology and data communications, industrial, automotive, mobile networks and military markets, with contributions from both the Company’s acquisitions as well as organic strength, partially offset by a decline in sales in the mobile devices market and a slight decline in the commercial aerospace market. Net sales to the information technology and data communications market increased (approximately $404. 0), reflecting the benefits of FCI and other acquisitions as well as growth in products for data centers, including server, networking and storage-related applications. Net sales to the industrial market increased (approximately $183. 9) reflecting the benefit of acquisitions including FCI as well as sales strength in hybrid bus and truck, factory automation and heavy equipment, which was partially offset by sales declines in. 25. products sold into oil and gas exploration and alternative energy applications. Net sales to the automotive market increased (approximately $118. 3), driven by both an expansion of our products across a diversified range of vehicles and new onboard electronics as well as contributions from acquisitions. Net sales to the mobile networks market increased (approximately $114. 9), primarily due to contributions from acquisitions including FCI as well as increased sales to mobile network service providers and original equipment manufacturers. Net sales to the military market increased (approximately $24. 0), driven primarily by increased sales into avionics packaging and military airframe applications. Net sales to the mobile devices market decreased (approximately $158. 8) primarily due to declining sales of products incorporated into tablets, smartphones and production-related products, partially offset by growth in sales of products incorporated into new wearable technologies. Net sales to the commercial aerospace market slightly decreased (approximately $2. 5) due to decreases in commercial helicopter and business jet demand which offset the growth associated with new airplane platforms. Net sales in the Cable Products and Solutions segment (approximately 6% of net sales), which is primarily in the broadband communications market, increased 10% in U. S. dollars, 12% in constant currencies and 9% organically in 2016, compared to 2015, primarily due to the sales increase in the broadband communications market and contributions from an acquisition made during the second half of 2016. The table below reconciles Constant Currency Net Sales Growth and Organic Net Sales Growth to the most directly comparable U. S. GAAP financial measures, by segment and consolidated, for the years ended December 31, 2016 and 2015:. Geographically, net sales in the U. S. in 2016 increased approximately 3% in U. S. dollars ($1,740. 7 in 2016 versus $1,696. 3 in 2015) compared to 2015. International sales in 2016 increased approximately 17% in U. S. dollars ($4,545. 7 in 2016 versus $3,872. 4 in 2015), 19% in constant currencies and 5% organically, compared to 2015 with strength in both Asia and Europe. The comparatively stronger U. S. dollar in 2016 had the effect of decreasing net sales by approximately $61. 3 compared to 2015. Gross profit margin as a percentage of net sales was 32. 5% in 2016 compared to 31. 9% in 2015. The increase in gross profit margin as a percentage of net sales relates primarily to higher gross profit margins in the Interconnect Products and Assemblies segment reflecting the benefit of higher volumes and cost reduction actions as well as the impact of the FCI acquisition, which had higher gross margins than the average of the Company. Selling, general and administrative expenses were $798. 2 or 12. 7% of net sales for 2016, compared to $669. 1 or 12. 0% of net sales for 2015. The increase is driven primarily by the impact of the FCI acquisition, which has higher selling, general and administrative expenses as a percentage of net sales than the average of the Company. Administrative expenses increased approximately $41. 2 in 2016 primarily related to the impact of the FCI acquisition and increases in the amortization of acquisition-related identified intangible assets and stock-based compensation expense and represented approximately 4. 9% of net sales in 2016 and 4. 8% of net sales in 2015. Research and development expenses increased approximately $41. 4 in 2016 primarily related to the impact of the FCI acquisition and represented approximately 2. 6% of net sales in 2016 and 2. 2% of net sales in 2015. Selling and marketing expenses increased approximately $46. 5 in 2016 primarily related to the impact of the FCI acquisition and an increase in sales volume and represented approximately 5. 1% of net sales in 2016 and 5. 0% of net sales in 2015. 26. Operating income was $1,205. 2 or 19. 2% of net sales in 2016, compared to $1,104. 7 or 19. 8% of net sales in 2015. Operating income for 2016 includes $36. 6 of acquisition-related expenses, which included external transaction costs, amortization related to the value associated with acquired backlog and post-closing restructuring charges related to the FCI acquisition, as well as transaction costs associated with other acquisitions. Operating income for 2015 includes $5. 7 of acquisition-related expenses, which includes professional and transaction-related fees and other external expenses related to acquisitions closed and announced in 2015. These acquisition-related expenses are separately presented in the Consolidated Statements of Income. For the years ended December 31, 2016 and 2015, these expenses had an impact on net income of $33. 1, or $0. 11 per share, and $5. 7, or $0. 02 per share, respectively. Excluding the effect of these acquisition-related expenses, Adjusted Operating Income and Adjusted Operating Margin, as defined in the “Non-GAAP Financial Measures” section below, were $1,241. 8 or 19. 8% of net sales in 2016 and $1,110. 4 or 19. 9% in 2015. The decrease in Adjusted Operating Margin for 2016 compared to 2015, relates to the decrease in operating margin for the Interconnect Products and Assemblies segment. Operating income for the Interconnect Products and Assemblies segment in 2016 was $1,280. 3 or 21. 6% of net sales, compared to $1,158. 3 or 22. 1% of net sales in 2015. The slight decrease in operating income margin is driven by the impact of the FCI acquisition, which had a lower operating margin than the average of the Interconnect Products and Assemblies segment for the full year period. In addition, the operating income for the Cable Products and Solutions segment in 2016 was $52. 8 or 14. 5% of net sales, compared to $40. 3 or 12. 2% of net sales in 2015. The increase in operating income margin for the Cable Products and Solutions segment in 2016 compared to 2015 was primarily as a result of strong operating execution on additional volume, along with the benefit from the favorable impact from commodities. Interest expense was $72. 6 in 2016 compared to $68. 3 in 2015. The increase is primarily attributable to the impact of higher average debt levels in 2016 which primarily resulted from the Company’s dividend and stock buyback programs. Other income, net, decreased to $8. 5 in 2016 compared to $16. 4 in 2015, primarily related to lower interest income on lower cash equivalents and short-term investments, which resulted from the funding of the acquisition of FCI in January 2016 with cash, cash equivalents and short-term investments held outside of the United States. Provision for income taxes was at an effective rate of 27. 0% in 2016 and 26. 6% in 2015. The effective tax rate for 2016 and 2015 included the effect of acquisition-related expenses incurred during each year. Excluding the effect of these items, the Adjusted Effective Tax Rate, a non-GAAP financial measure defined in the “Non-GAAP Financial Measures” section below, was 26. 5% for both 2016 and 2015, as reconciled in the table below to the comparable effective tax rate based on GAAP results. For additional details related to the reconciliation between the U. S. statutory federal tax rate and the Company’s effective tax rate for these years, refer to Note 4 of the Notes to the Consolidated Financial Statements. Net income attributable to Amphenol Corporation and Diluted EPS was $822. 9 and $2. 61, respectively, for 2016, compared to $763. 5 and $2. 41, respectively, for 2015. Excluding the effect of the acquisition-related expenses incurred in 2016, Adjusted Net Income attributable to Amphenol Corporation and Adjusted Diluted EPS, as defined in the “Non-GAAP Financial Measures” section below, were $856. 0 and $2. 72, respectively, for 2016, compared to $769. 2 and $2. 43, respectively, for 2015. The following table reconciles Adjusted Operating Income, Adjusted Operating Margin, Adjusted Net Income attributable to Amphenol Corporation, Adjusted Effective Tax Rate and Adjusted Diluted EPS (all defined in the “Non-GAAP Financial Measures” section below) to the most directly comparable U. S. GAAP financial measures for the years ended December  31, 2016 and 2015:. 27. Liquidity and Capital Resources. At December 31, 2017 and 2016, the Company had cash, cash equivalents and short-term investments of $1,753. 7 and $1,173. 2, respectively. The vast majority of the Company’s cash, cash equivalents and short-term investments on hand as of December 31, 2017 is located outside of the United States. The Tax Act’s change to a modified territorial tax system in the United States significantly reduces the future tax expense associated with the remittance of foreign earnings, among other changes. As a result of this change, the Company plans to repatriate a significant portion of its cash, cash equivalents and short-term investments in 2018. Additionally, in connection with the Tax Act, the Company recorded a provisional charge for the foreign and U. S. state and local tax cost related to changes in the Company’s permanent reinvestment assertion with regards to prior accumulated unremitted earnings from certain foreign subsidiaries, due to our intention to repatriate such foreign earnings over time. Such taxes will be paid when those respective earnings are repatriated. For the year ended December 31, 2017, the Tax Act also resulted in a Transition Tax on the deemed repatriation of the accumulated unremitted earnings and profits of foreign subsidiaries, which we will pay, net of applicable tax credits and deductions, over the next eight years starting in 2018. The Company does not believe that these future tax payments will have a significant impact on its liquidity or capital resources. Cash Flow Summary. The following table summarizes the Company’s cash flows from operating, investing and financing activities for the years ended December 31, 2017, 2016 and 2015, as reflected in the Consolidated Statements of Cash Flow:. Operating Activities. The ability to generate cash from operating activities has been one of the Company’s fundamental financial strengths. Cash flow provided by operating activities was $1,144. 2 for 2017 compared to $1,077. 6 for 2016. The increase in cash flow provided by operating activities in 2017 was primarily due to an increase in net income (excluding the effects of the non-cash Tax Act Charge of $398. 5), which more than offset a higher usage of cash related to the change in working capital. Cash flow provided by operating activities was $1,077. 6 for 2016 compared to $1,030. 5 for 2015. The increase in cash flow provided by operating activities for 2016 compared to 2015 is primarily related to an increase in net income, higher non-cash charges resulting from the increase in depreciation and amortization related to the FCI acquisition, and a higher decrease in the net components of working capital, which were partially offset by a higher usage of cash related to the change in long-term assets and liabilities. In 2017, the components of working capital as presented on the accompanying Consolidated Statements of Cash Flow increased $158. 1, excluding the impact of acquisitions and foreign currency translation, due primarily to increases in accounts receivable, inventories and other current assets of $146. 5, $100. 4 and $75. 9, respectively, partially offset by increases in accounts payable and accrued liabilities of $140. 5 and $24. 2, respectively. In 2016, the components of working capital as presented on the accompanying Consolidated Statements of Cash Flow decreased $51. 2, excluding the impact of acquisitions and foreign currency translation, due primarily to increases in accrued income taxes, other accrued liabilities, and accounts payable of $91. 7, $61. 9, and $47. 8, respectively, and a decrease in other current assets of $29. 9, partially offset by increases in accounts receivable and inventories of $165. 9 and $14. 2, respectively. In 2015, the components of working capital as presented on the accompanying Consolidated Statements of Cash Flow decreased $46. 9, excluding the impact of acquisitions and foreign currency translation, due primarily to decreases in other current assets of $47. 7 and increases in accrued liabilities of $44. 2, offset by increases in accounts receivable and inventory of $22. 3 and $5. 2, respectively, and a decrease in accounts payable of $17. 5. The following describes the significant changes in the amounts as presented on the accompanying Consolidated Balance Sheets at December 31, 2017 compared to December 31, 2016. Accounts receivable increased $249. 3 to $1,598. 6 primarily due to increased sales volumes, the impact of our 2017 acquisitions and the effect of translation from. 28. exchange rate changes at December 31, 2017 compared to December 31, 2016 (“Translation”). Days sales outstanding at December 31, 2017 and 2016 were approximately 73 days. Inventories increased $178. 0 to $1,106. 9, primarily to support expected future sales levels, along with the impact of the 2017 acquisitions and Translation. Inventory days at December 31, 2017 and 2016 were 76 days. Other current assets increased $57. 0 to $196. 8 primarily due to increases in other receivables and prepaid expenses. Property, plant and equipment, net, increased $105. 4 to $816. 8, primarily due to capital expenditures of $226. 6 as well as Translation and the impact of 2017 acquisitions, partially offset by depreciation of $173. 0 and disposals. Goodwill increased $363. 8 to $4,042. 6 primarily as a result of goodwill recognized related to five acquisitions in the Interconnect Products and Assemblies segment in 2017, as well as Translation. Intangibles, net and other long-term assets decreased $28. 8 to $488. 5 primarily as a result of the amortization of $48. 6 on intangible assets, partially offset by the identifiable intangible assets of $13.</t>
  </si>
  <si>
    <t>APH</t>
  </si>
  <si>
    <t>AMPHENOL CORP /DE/</t>
  </si>
  <si>
    <t>860731</t>
  </si>
  <si>
    <t>Management's Discussion and Analysis of Financial Condition and Results of Operations included in this Annual Report. We may make forward-looking statements from time to time, both written and oral. We undertake no obligation to revise or publicly release the results of any revisions to these forward-looking statements. Our actual results may differ materially from those projected in any such forward-looking statements due to a number of factors, including those set forth below and elsewhere in this Annual Report. Risks Associated with Our Software ProductsCyber-attacks and security vulnerabilities can disrupt our business and harm our competitive position. Threats to IT security can take a variety of forms. Individuals and groups of hackers, and sophisticated organizations including state-sponsored organizations, may take steps that pose threats to our clients and our IT. They may develop and deploy malicious software to attack our products and services and gain access to our networks and data centers, or act in a coordinated manner to launch distributed denial of service or other coordinated attacks. Cyber threats are constantly evolving, thereby increasing the difficulty of detecting and successfully defending against them. Cyber threats can have cascading impacts that unfold with increasing speed across our internal networks and systems and those of our partners and clients. Breaches of our network or data security could disrupt the security of our internal systems and business applications, impair our ability to provide services to our clients and protect the privacy of their data, result in product development delays, compromise confidential or technical business information harming our competitive position, result in theft or misuse of our intellectual property or other assets, require us to allocate more resources to improve technologies, or otherwise adversely affect our business. Our business policies and internal security controls may not keep pace with these evolving threats. Disclosure of personally identifiable information and/or other sensitive client data could result in liability and harm our reputation. We store and process increasingly large amounts of personally identifiable and other confidential information of our clients. The continued occurrence of high-profile data breaches provides evidence of an external environment increasingly hostile to information security. Despite our efforts to improve security controls, it is possible our security controls over personal data, our training of employees on data security, and other practices we follow may not prevent the improper disclosure of client data that we store and manage. Disclosure of personally identifiable information and/or other sensitive client data could result in liability and harm our reputation. Hosting services for some of our products are dependent upon the uninterrupted operation of data centers. A material portion of our business is provided through software hosting services. These hosting services depend on the uninterrupted operation of data centers and the ability to protect computer equipment and information stored in these data centers against damage that may be caused by natural disaster, fire, power loss, telecommunications or Internet failure, acts of terrorism, unauthorized intrusion, computer viruses, and other similar damaging events. If any of our data centers were to become inoperable for an extended period, we might be unable to fulfill our contractual commitments. Although we take what we believe to be reasonable precautions against such occurrences, we can give no assurance that damaging events such as these will not result in a prolonged interruption of our services, which could result in client dissatisfaction, loss of revenue, and damage to our business. We run the risk of errors or defects with new products or enhancements to existing products. Our software products are complex and may contain errors or defects, especially when first introduced or when new versions or enhancements are released. Although we have not experienced material adverse effects from any such defects or errors to date, we cannot assure you that material defects and errors will not be found in the future. Any such defects could result in a loss of revenues or delay market acceptance. Our license agreements typically contain provisions designed to limit our exposure to potential liability. However, it is possible we may not always successfully negotiate such provisions in our client contracts or the limitation of liability provisions may not be effective due to existing or future federal, state, or local laws, ordinances, or judicial decisions. Although we maintain errors and omissions and general liability insurance, and we try to structure contracts to limit liability, we cannot assure you that a successful claim could not be made or would not have a material adverse effect on our future operating results. 11We must timely respond to technological changes to be competitive. The market for our products is characterized by technological change, evolving industry standards in software technology, changes in client requirements, and frequent new product introductions and enhancements. The introduction of products embodying new technologies and the emergence of new industry standards can render existing products obsolete and unmarketable. As a result, our future success will depend, in part, upon our ability to enhance existing products and develop and introduce new products that keep pace with technological developments, satisfy increasingly sophisticated client requirements, and achieve market acceptance. We cannot assure you that we will successfully identify new product opportunities and develop and bring new products to market in a timely and cost-effective manner. The products, capabilities, or technologies developed by others could also render our products or technologies obsolete or noncompetitive. Our business may be adversely affected if we are unable to develop or acquire new software products or develop enhancements to existing products on a timely and cost-effective basis, or if such new products or enhancements do not achieve market acceptance. We may be unable to protect our proprietary rights. Many of our product and service offerings incorporate proprietary information, trade secrets, know-how, and other intellectual property rights. We rely on a combination of contracts, copyrights, and trade secret laws to establish and protect our proprietary rights in our technology. We cannot be certain that we have taken all appropriate steps to deter misappropriation of our intellectual property. There has also been significant litigation recently involving intellectual property rights. We are not currently involved in any material intellectual property litigation. however, we may be a party to such litigation in the future to protect our proprietary information, trade secrets, know-how, and other intellectual property rights. We cannot assure you that third-parties will not assert infringement or misappropriation claims against us with respect to current or future products. Any claims or litigation, with or without merit, could be time-consuming, costly, and a diversion to management. Any such claims and litigation could also cause product shipment delays or require us to enter into royalty or licensing arrangements. Such royalty or licensing arrangements, if required, may not be available on terms acceptable to us, if at all. Therefore, litigation to defend and enforce our intellectual property rights could have a material adverse effect on our business, regardless of the final outcome of such litigation. Clients may elect to terminate our maintenance contracts and manage operations internally. It is possible that our clients may elect to not renew maintenance contracts for our software, trying instead to maintain and operate the software themselves using their perpetual license rights (excluding software applications that we provide on a hosted or cloud basis). This could adversely affect our revenues and profits. Additionally, they may inadvertently allow our intellectual property or other information to fall into the hands of third-parties, including our competitors, which could adversely affect our business. Material portions of our business require the Internet infrastructure to be further developed or adequately maintained. Part of our future success depends on the use of the Internet as a means to access public information and perform transactions electronically, including, for example, electronic filing of court documents. This in part requires the further development and maintenance of the Internet infrastructure. Among other things, this further development and maintenance will require a reliable network backbone with the necessary speed, data capacity, security, and timely development of complementary products for providing reliable Internet access and services. If this infrastructure fails to be further developed or be adequately maintained, our business would be harmed because users may not be able to access our government portals. Risks Associated with Selling Products and Services into the Public Sector MarketplaceSelling products and services into the public sector poses unique challenges. We derive substantially all of our revenues from sales of software and services to state, county, and city governments, other municipal agencies, and other public entities. We expect that sales to public sector clients will continue to account for substantially all of our revenues in the future. We face many risks and challenges associated with contracting with governmental entities, including12Each of these risks is outside our control. If we fail to adequately adapt to these risks and uncertainties, our financial performance could be adversely affected. A prolonged economic slowdown could harm our operations. A prolonged economic slowdown or recession could reduce demand for our software products and services. Local and state governments may face financial pressures that could in turn affect our growth rate and profitability in the future. There is no assurance that local and state spending levels will be unaffected by declining or stagnant general economic conditions, and if budget shortfalls occur, they may negatively impact local and state IT spending and could adversely affect our business. The open bidding process creates uncertainty in predicting future contract awards. Many governmental agencies purchase products and services through an open bidding process. Generally, a governmental entity will publish an established list of requirements requesting potential vendors to propose solutions for the established requirements. To respond successfully to these requests for proposals, we must accurately estimate our cost structure for servicing a proposed contract, the time required to establish operations for the proposed client, and the likely terms of any other third-party proposals submitted. We cannot guarantee that we will win any bids in the future through the request for proposal process, or that any winning bids will ultimately result in contracts on favorable terms. Our failure to secure contracts through the open bidding process, or to secure such contracts on favorable terms, may adversely affect our revenue and gross margins. We face significant competition from other vendors and potential new entrants into our markets. We believe we are a leading provider of integrated solutions for the public sector. However, we face competition from a variety of software vendors that offer products and services similar to those offered by us, as well as from companies offering to develop custom software. We compete based on a number of factors, includingWe believe the market is highly fragmented with a large number of competitors that vary in size, product platform, and product scope. Our competitors include consulting firms, publicly held companies that focus on selected segments of the public sector market, and a significant number of smaller, privately held companies. Certain competitors have greater technical, marketing, and financial resources than we do. We cannot assure you that such competitors will not develop products or offer services that are superior to our products or services or that achieve greater market acceptance. 13We also compete with internal, centralized IT departments of governmental entities, which requires us to persuade the end-user to stop the internal service and outsource to us. In addition, our clients and prospective clients could elect to provide information management services internally through new or existing departments, which could reduce the market for our services. We could face additional competition as other established and emerging companies enter the public sector software application market and new products and technologies are introduced. Increased competition could result in pricing pressure, fewer client orders, reduced gross margins, and loss of market share. Current and potential competitors may make strategic acquisitions or establish cooperative relationships among themselves or with third-parties, thereby increasing the ability of their products to address the needs of our prospective clients. It is possible that new competitors or alliances may emerge and rapidly gain significant market share. We cannot assure you that we will be able to compete successfully against current and future competitors, and the failure to do so would have a material adverse effect upon our business. Fixed-price contracts may affect our profits. Some of our contracts are structured on a fixed-price basis, which can lead to various risks, includingIf we do not adequately assess and manage these and other risks, we may be subject to cost overruns and penalties, which may harm our financial performance. Changes in the insurance markets may affect our business. Some of our clients, primarily those for our property appraisal services, require that we secure performance bonds before they will select us as their vendor. In addition, we have in the past been required to provide letters of credit as security for the issuance of a performance bond. We cannot guarantee that we will be able to secure such performance bonds in the future on terms that are favorable to us, if at all. Our inability to obtain performance bonds on favorable terms or at all could impact our future ability to win some contract awards, particularly large property appraisal services contracts, which could negatively impact revenues. In addition, the general insurance markets may experience volatility, which may lead to future increases in our general and administrative expenses and negatively impact our operating results. Risks Associated with Our Periodic Results and Stock PriceSoftware revenue recognition rules may require us to delay revenue recognition into future periods. We have in the past had to, and may in the future be required to, defer revenue recognition for software license fees due to several factors, includingBecause of these factors and other specific requirements for software revenue recognition under generally accepted accounting principles in the United States, we must have very precise terms in our contracts to recognize revenue upon the delivery and installation of our software or performance of services. Negotiation of mutually acceptable terms and conditions may extend the sales cycle. We are not always able to negotiate terms and conditions that permit revenue recognition at the time of delivery or even upon project completion. 14Fluctuations in quarterly revenue could adversely impact our operating results and stock price. Our revenues and operating results are difficult to predict and may fluctuate substantially from quarter to quarter for a variety of reasons, includingIn each fiscal quarter, our expense levels, operating costs, and hiring plans are based to some extent on projections of future revenues and are relatively fixed. If our actual revenues fall below expectations, we could experience a reduction in operating results. Also, if actual revenues or earnings for any given quarter fall below expectations, it may lead to a decline in our stock price. Increases in service revenue as a percentage of total revenues could decrease overall margins. We realize lower margins on software and appraisal service revenues than on license revenue. The majority of our contracts include both software licenses and software services. Therefore, an increase in the percentage of software service and appraisal service revenue compared to license revenue could have a detrimental impact on our overall gross margins and could adversely affect operating results. Our stock price may be volatile. The market price of our common stock may be volatile. Examples of factors that may significantly impact our stock price includeIn addition, the stock market has from time to time experienced significant price and volume fluctuations that have particularly affected the market prices of technology company stocks and may in the future adversely affect the market price of our stock. Sometimes, securities class action litigation is filed following periods of volatility in the market price of a particular company’s securities. We cannot assure you that similar litigation will not occur in the future with respect to us. Such litigation could result in substantial costs and a diversion of management’s attention and resources, which could have a material adverse effect upon our financial performance. 15Our financial outlook may not be realized. From time to time, in press releases and otherwise, we may publish forecasts or other forward-looking statements regarding our results, including estimated revenues or earnings. Any forecast of our future performance reflects various assumptions. These assumptions are subject to significant uncertainties, and as a matter of course, any number of them may prove to be incorrect. Further, the achievement of any forecast depends on numerous risks and other factors (including those described in this discussion), many of which are beyond our control. As a result, we cannot be certain that our performance will be consistent with any management forecasts or that the variation from such forecasts will not be material and adverse. Current and potential stockholders are cautioned not to base their entire analysis of our business and prospects upon isolated predictions, but instead are encouraged to utilize our entire publicly available mix of historical and forward-looking information, as well as other available information regarding us, our products and services, and the software industry when evaluating our prospective results of operations. Risks Associated with Our Growth Strategy and Other General Corporate RisksWe may experience difficulties in executing our acquisition strategy. A material portion of our historical growth has resulted from strategic acquisitions. Although our focus is on internal growth, we will continue to identify and pursue strategic acquisitions with suitable candidates. These transactions involve significant challenges and risks, including risks that a transaction does not advance our business strategy. that we do not achieve the expected return on our investment. that we have difficulty integrating business systems and technology. that we have difficulty retaining or integrating new employees. that the transactions distract management from our other businesses. that we acquire unforeseen liabilities. and other unanticipated events. Our future success will depend, in part, on our ability to successfully integrate future acquisitions into our operations. It may take longer than expected to realize the full benefits of these transactions, such as increased revenue, enhanced efficiencies, or increased market share, or the benefits may be ultimately less than we expected. Although we conduct due diligence reviews of potential acquisition candidates, we may not identify all material liabilities or risks related to acquisition candidates. There can be no assurance that any such strategic acquisitions will be accomplished on favorable terms or will result in profitable operations. Our failure to properly manage growth could adversely affect our business. We have expanded our operations significantly since 1998, when we entered the business of providing software solutions and services to the public sector. We intend to continue expansion in the foreseeable future to pursue existing and potential market opportunities. This growth places significant demands on management and operational resources. In order to manage growth effectively, we must implement and improve our operational systems, procedures, and controls on a timely basis. If we fail to implement these systems, our business may be materially adversely affected. We may be unable to hire, integrate, and retain qualified personnel. Our continued success will depend upon the availability and performance of our key management, sales, marketing, client support, and product development personnel. The loss of key management or technical personnel could adversely affect us. We believe that our continued success will depend in large part upon our ability to attract, integrate, and retain such personnel. We have at times experienced and continue to experience difficulty in recruiting qualified personnel. Competition for qualified software development, sales, and other personnel is intense, and we cannot assure you that we will be successful in attracting and retaining such personnel. Compliance with changing regulation of corporate governance may result in additional expenses. Changing laws, regulations, and standards relating to corporate governance and public disclosure can create uncertainty for public companies. The costs required to comply with such evolving laws are difficult to predict. To maintain high standards of corporate governance and public disclosure, we intend to invest all reasonably necessary resources to comply with evolving standards. This investment may result in an unforeseen increase in general and administrative expenses and a diversion of management’s time and attention from revenue-generating activities, which may harm our operating results. We don’t foresee paying dividends on our common stock. We have not declared nor paid a cash dividend since we entered the business of providing software solutions and services to the public sector in 1998. We intend to retain earnings for use in the operation and expansion of our business. We do not anticipate paying any cash dividends on our common stock in the foreseeable future. 16Provisions in our certificate of incorporation, bylaws, and Delaware law could deter takeover attempts. Our board of directors may issue up to 1,000,000 shares of preferred stock and may determine the price, rights, preferences, privileges, and restrictions, including voting and conversion rights, of these preferred shares. These determinations may be made without any further vote or action by our stockholders. The rights of the holders of our common stock will be subject to, and may be adversely affected by, the rights of the holders of any preferred stock that may be issued in the future. The issuance of preferred stock may make it more difficult for a third-party to acquire a majority of our outstanding voting stock. In addition, some provisions of our Certificate of Incorporation, Bylaws, and the Delaware General Corporation Law could also delay, prevent, or make more difficult a merger, tender offer, or proxy contest involving us. ITEM 1B. UNRESOLVED STAFF COMMENTS. Not applicable. We occupy approximately 1. 0 million square feet of office space, of which approximately 746,000 square feet is in office facilities we own. We own or lease offices for our major operations in the states of Arizona, Arkansas, California, Colorado, Georgia, Iowa, Maine, Massachusetts, Michigan, Missouri, Montana, New Hampshire, New York, Ohio, Texas, Washington and Wisconsin, and in Ontario, Canada. Other than routine litigation incidental to our business, there are no material legal proceedings pending to which we are party or to which any of our properties are subject. Not applicable. 17PART IIOur common stock is traded on the New York Stock Exchange under the symbol “TYL. ” At December 31, 2017, we had approximately 1,367 stockholders of record. Most of our stockholders hold their shares in street name. therefore, there are substantially more than 1,367 beneficial owners of our common stock. The following table shows, for the calendar periods indicated, the high and low sales price per share of our common stock as reported on the New York Stock Exchange. We did not pay any cash dividends in 2017 or 2016. Our bank credit agreement contains restrictions on the payment of cash dividends. We intend to retain earnings for use in the operation and expansion of our business and do not anticipate paying a cash dividend in the foreseeable future. The following table summarizes certain information related to our stock option plan and our employee stock purchase plan. There are no warrants or rights related to our equity compensation plans as of December 31, 2017. 18As of December 31, 2017, we had authorization to repurchase up to approximately 2. 0 million additional shares of Tyler common stock. During 2017, we purchased approximately 44,000 shares of our common stock for an aggregate purchase price of $6. 6 million. A summary of the repurchase activity during 2017 is as follows:The repurchase program, which was approved by our board of directors, was announced in October 2002 and was amended at various times from 2003 through 2016. There is no expiration date specified for the authorization, and we intend to repurchase stock under the program from time to time. 19Performance GraphThe following Performance Graph and related information shall not be deemed “soliciting material” or to be “filed” with the Securities and Exchange Commission, nor shall such information be incorporated by reference into any future filing under the Securities Act of 1933 or Securities Exchange Act of 1934, each as amended, except to the extent that we specifically incorporate it by reference into such filing. The following table compares total shareholder returns for Tyler over the last five years to the Standard and Poor’s 500 Stock Index and the Standard and Poor’s 600 Information Technology Index assuming a $100 investment made on December 31, 2012. Each of the three measures of cumulative total return assumes reinvestment of dividends. The stock performance shown on the graph below is not necessarily indicative of future price performance. 20ITEM 6. SELECTED FINANCIAL DATA. (In thousands, except per share data)(a) 2017 includes the significant impact of the enactment of the Tax Cuts and Jobs Act ("Tax Act"). The most significant impact of the Tax Act to us is the reduction in the U. S. federal corporate income tax rate from 35% to 21%. The impact of the rate reduction on our 2017 income tax provision is a $21. 6 million tax benefit due to the remeasurement of deferred tax assets and liabilities. Refer to Note - 7 "Income Tax" for further discussion on the impact of the Tax Act. (b) During 2016, we early adopted Accounting Standards Update ("ASU") No. 2016-09 "Improvements to Employee Share-Based Payment Accounting" requiring the recognition of excess tax benefits or tax deficiencies as a component of income tax expense. these benefits or deficiencies were historically recognized in equity. As the standard requires a prospective method of adoption, our net income in 2016 includes a $29. 6 million income tax benefit due to the adoption that did not occur in the comparable prior periods presented above. In 2016, ASU No. 2016-09 updated the method of calculating diluted shares resulting in the inclusion of 519,000 additional shares in our diluted earnings per share calculation, which is not comparable to the other prior periods presented. The adoption of ASU No. 2016-09 also required excess tax benefits, previously presented as financing activities, to be classified as operating activities. As retrospective adoption for this component of the standard is allowable, we have adjusted all periods presented above to reflect this change in classification. (c) On November 16, 2015, we completed the acquisition of New World Systems Corporation ("NWS"). Operating results for the twelve months ended December 31, 2015, include $5. 9 million for non-recurring financial advisory, legal, accounting, due diligence, valuation and other expenses necessary to complete the NWS acquisition. 21FORWARD-LOOKING STATEMENTSThis document contains “forward-looking statements” within the meaning of Section 27A of the Securities Act of 1933 and Section 21E of the Securities Exchange Act of 1934 that are not historical in nature and typically address future or anticipated events, trends, expectations or beliefs with respect to our financial condition, results of operations or business. Forward-looking statements often contain words such as “believes,” “expects,” “anticipates,” “foresees,” “forecasts,” “estimates,” “plans,” “intends,” “continues,” “may,” “will,” “should,” “projects,” “might,” “could” or other similar words or phrases. Similarly, statements that describe our business strategy, outlook, objectives, plans, intentions or goals also are forward-looking statements. We believe there is a reasonable basis for our forward-looking statements, but they are inherently subject to risks and uncertainties and actual results could differ materially from the expectations and beliefs reflected in the forward-looking statements. We presently consider the following to be among the important factors that could cause actual results to differ materially from our expectations and beliefs: (1) changes in the budgets or regulatory environments of our clients, primarily local and state governments, that could negatively impact information technology spending. (2) our ability to protect client information from security breaches and provide uninterrupted operations of data centers. (3) our ability to achieve growth or operational synergies through the integration of acquired businesses, while avoiding unanticipated costs and disruptions to existing operations. (4) material portions of our business require the Internet infrastructure to be adequately maintained. (5) our ability to achieve our financial forecasts due to various factors, including project delays by our clients, reductions in transaction size, fewer transactions, delays in delivery of new products or releases or a decline in our renewal rates for service agreements. (6) general economic, political and market conditions. (7) technological and market risks associated with the development of new products or services or of new versions of existing or acquired products or services. (8) competition in the industry in which we conduct business and the impact of competition on pricing, client retention and pressure for new products or services. (9) the ability to attract and retain qualified personnel and dealing with the loss or retirement of key members of management or other key personnel. and (10) costs of compliance and any failure to comply with government and stock exchange regulations. A detailed discussion of these factors and other risks that affect our business are described in Item 1A, “Risk Factors. ” We expressly disclaim any obligation to publicly update or revise our forward-looking statements. OVERVIEWGeneralWe provide integrated information management solutions and services for the public sector, with a focus on local governments. We develop and market a broad line of software products and services to address the IT needs of cities, counties, schools and other local government entities. In addition, we provide professional IT services to our clients, including software and hardware installation, data conversion, training and for certain clients, product modifications, along with continuing maintenance and support for clients using our systems. We also provide subscription-based services such as software as a service (“SaaS”), which utilizes the Tyler private cloud, and electronic document filing solutions (“e-filing”), which simplify the filing and management of court related documents. Revenues for e-filing are derived from transaction fees and, in some cases, fixed fee arrangements. We also provide property appraisal outsourcing services fo</t>
  </si>
  <si>
    <t>TYL</t>
  </si>
  <si>
    <t>TYLER TECHNOLOGIES INC</t>
  </si>
  <si>
    <t>88121</t>
  </si>
  <si>
    <t>SEB</t>
  </si>
  <si>
    <t>SEABOARD CORP /DE/</t>
  </si>
  <si>
    <t>8818</t>
  </si>
  <si>
    <t>Management's Discussion and Analysis of Financial Condition and Results of Operations" (Part II, Item 7) and is incorporated herein by reference. Research and Development. Many of our products are the result of our research and development efforts. Our research efforts are directed primarily toward developing new. products and operating techniques and improving productivity and product performance, often in close association with customers. These efforts include patent and product development work relating to. printing and coating technologies, as well as adhesive, release and ink chemistries in our LGM and IHM segments. Additionally, we focus on research projects related to RFID and external embellishments. in our RBIS segment and medical technologies in our IHM segment, for both of which we hold and license a number of patents. Our. expenses for research and development were $93. 4 million in 2017, $89. 7 million in 2016, and $91. 9 million in 2015. Patents, Trademarks and Licenses. The loss of individual patents or licenses would not be material to us taken as a whole, nor to our operating segments individually. Our. principal trademarks are Avery Dennison, our logo, and Fasson. We believe these trademarks are strong in the market segments in which we compete. Manufacturing and Environmental Matters. We use various raw materials – primarily paper, plastic films and resins, as well as specialty chemicals purchased from. various commercial and industrial sources – that are subject to price fluctuations. Although shortages can occur from time to time, these raw materials are generally available. We. produce a majority of our self-adhesive materials using water-based emulsion and hot-melt adhesive technologies. A portion of our manufacturing process for self-adhesive materials. utilizes organic solvents, which, unless controlled, could be emitted into the atmosphere or contaminate soil or groundwater. Emissions from these operations contain small amounts of volatile organic. compounds, which are regulated by federal, state, local and foreign governments. We continue to evaluate the use of alternative materials and technologies to minimize these emissions. In connection. with the maintenance and acquisition of certain manufacturing equipment, we invest in solvent capture and control units to assist in regulating these emissions. We. have developed adhesives and adhesive processing systems that minimize the use of solvents. Emulsion adhesives, hot-melt adhesives, and solventless and emulsion silicone systems have. been installed in many of our facilities. Based. on current information, we do not believe that the cost of complying with applicable laws regulating the discharge of materials into the environment, or otherwise relating to the. protection of the environment, will have a material effect upon our capital expenditures, consolidated financial position or results of operations. For. information regarding our potential responsibility for cleanup costs at certain hazardous waste sites, see "Legal Proceedings" (Part I, Item 3) and "Management's. Discussion and Analysis of Financial Condition and Results of Operations" (Part II, Item 7). 4. Available Information. Our Annual Reports on Form 10-K, Quarterly Reports on Form 10-Q, Current Reports on Form 8-K and amendments to those. reports filed with, or furnished to, the Securities and Exchange Commission ("SEC") pursuant to Section 13(a) or 15(d) of the Securities Exchange Act of 1934, as amended (the "Exchange Act"),. are available free of charge on our investor website at www. investors. averydennison. com as soon as reasonably practicable after electronic filing with or furnishing to the SEC. We also make available. on our website our (i) Amended and Restated Certificate of Incorporation, (ii) Amended and Restated Bylaws, (iii) Corporate Governance Guidelines, (iv) Code of Conduct,. which applies to our directors, officers and employees, (v) Code of Ethics for the Chief Executive Officer and Senior Financial Officers, (vi) charters of the Audit and Finance,. Compensation and Executive Personnel, and Governance and Social Responsibility Committees of our Board of Directors, and (vii) Audit Committee Complaint Procedures for Accounting and Auditing. Matters. These documents are also available free of charge by written request to Corporate Secretary, Avery Dennison Corporation, 207 Goode Avenue, Glendale, California 91203. Reports. filed with the SEC may be viewed at www. sec. gov or obtained at the SEC Public Reference Room in Washington, D. C. Information about the operation of the Public Reference Room may. be obtained by calling the SEC at 1-800-SEC-0330. Item 1A. RISK FACTORS. The. risk factors described below, as well as the matters generally described in this Annual Report on Form 10-K and the documents incorporated herein by reference, could. materially adversely affect our business, including our results of operations, cash flows and financial condition, and cause the value of our securities to decline. The risks described below are not. exhaustive. Our ability to attain our goals and objectives is dependent on numerous factors and risks, including but not limited to, the primary ones described below. The demand for our products is impacted by the effects of, and changes in, worldwide economic, political and. market conditions, which could have a material adverse effect on our business. In 2017, approximately 76% of our sales were from international operations. We have operations in over 50 countries and our domestic and. international operations are strongly influenced by matters beyond our control, including changes in political, social, economic and labor conditions, tax laws (including U. S. taxes on foreign. earnings), and international trade regulations (including tariffs), as well as the impact of these changes on the underlying demand for our products. Macroeconomic. developments such as slower growth in certain regions, the ongoing restructuring efforts relating to European sovereign and other debt obligations, the continuing. uncertainty surrounding the exit of the United Kingdom ("UK") from the European Union, the weakening or strengthening of local economies in which we operate, and uncertainty in the global credit or. financial markets leading to the loss of consumer confidence could result in a material adverse effect on our business as a result of, among other things, reduced consumer spending, declines in asset. valuations, diminished liquidity and credit availability, volatility in securities prices, credit rating downgrades, and fluctuations in foreign currency exchange rates. Fluctuations in currencies,. such as the value of the euro and the British pound in 2017, can result in a variety of negative effects, including lower revenues, increased costs, lower gross margin percentages, increased. allowances for doubtful accounts and/or write-offs of accounts receivable, and required recognition of impairments of capitalized assets, including goodwill and other intangibles. We. continue to face uncertainty with respect to trade relations between the U. S. and many of its trading partners. There remains a significant risk that tariffs or other restrictions. could be imposed on products imported from China, Mexico or other countries, or that relations with these countries could. 5. more. broadly deteriorate. These countries could retaliate by imposing similar tariffs or restrictions on products exported from the U. S. Any of these actions or further developments in U. S. trade. relations could have a material adverse effect on our business. In. addition, business and operational disruptions or delays caused by political, social or economic instability and unrest – such as the ongoing civil, political and. economic disturbances in places like Russia, Ukraine, Syria, Iraq, Iran, Turkey, North Korea and the related impact on global stability, terrorist attacks and the potential for other hostilities,. public health crises or natural disasters in various parts of the world – could contribute to a climate of economic and political uncertainty that in turn could have material. adverse effects on our business. We are not able to predict the duration and severity of adverse economic, political or market conditions in the U. S. or other countries. As a manufacturer, our sales and profitability are dependent upon the cost and availability of raw materials. and energy, which are subject to price fluctuations, and our ability to control or offset raw material and labor costs. Raw material cost increases could materially adversely affect our business. The environment for raw materials used in our businesses could become challenging and volatile, impacting availability and pricing. Additionally, energy costs can be volatile and unpredictable. Shortages and inflationary or other increases in the costs of raw materials, labor and energy have occurred in the past, and could recur. Our performance depends in part on our ability to offset cost increases for raw materials by raising the selling prices for our products and improving productivity. For example, in 2017, we announced. targeted price increases in our LGM segment in all regions to address our outlook for raw material inflation, including in China, the U. S. and certain countries in Europe. Also,. it is important for us to obtain timely delivery of materials, equipment, and other resources from suppliers, and to make timely delivery to customers. We may experience supply. chain interruptions due to natural and other disasters or other events, or our existing relationships with suppliers could be terminated in the future. Any such disruption to our supply chain could. have a material adverse effect on our sales and profitability, and any sustained interruption in our receipt of adequate supplies could have a material adverse effect on our business. We are affected by competitive conditions and customer preferences. If we do not compete effectively, we. could lose market share or reduce selling prices to maintain market share, which could materially adversely affect our business. We are at risk that our competitors, which include certain of our customers, distributors, and suppliers, will expand in our key market segments. and implement new technologies, enhancing their competitive position relative to ours. Competitors also may be able to offer additional products, services, lower prices, or other incentives that we. cannot or would not offer or that would make our products less profitable. There can be no assurance that we will be able to compete successfully against current or future competitors. We. also are at risk to changes in customer order patterns, such as changes in the levels of inventory maintained by customers and the timing of customer purchases, which may be affected. by announced price changes, changes in our incentive programs, or changes in the customer's ability to achieve incentive targets. Changes in customers' preferences for our products can also affect the. demand for our products. Decline in demand for our products could have a material adverse effect on our business. For example, in 2016, we announced a program loss in personal care tapes that had a. negative impact on our business during 2016 and 2017 compared to the prior year. 6. We have recently acquired companies and are likely to acquire other companies. Acquisitions come with. significant risks and uncertainties, including those related to integration, technology and employees. To grow existing businesses and expand into new areas, we have made acquisitions and are likely to continue doing so. In 2016, we completed the. acquisition of the European business of Mactac, a leading manufacturer of high-quality pressure-sensitive materials serving several graphics, specialty labels and industrial tapes segments, for. $220 million. In 2017, we completed the following acquisitions for an aggregate of approximately $360 million: Yongle Tape Ltd. , a China-based manufacturer of specialty tapes and. related products used in a variety of industrial markets. Finesse Medical Ltd. , an Ireland-based manufacturer of healthcare products used in the management of wound care and skin conditions. and the net assets of Hanita Coatings Rural Cooperative Association Limited, an Israel-based pressure-sensitive manufacturer of specialty films and laminates, and stock of certain of its subsidiaries. Various risks, uncertainties, and costs are associated with acquisitions. Effective integration of systems, controls, employees, product lines, market segments, customers, suppliers, and. production facilities and cost savings can be difficult to achieve and the results of integration actions are uncertain. In addition, we may not be able to retain key employees of an acquired company. or successfully execute integration strategies and achieve projected performance targets for the business segment into which an acquired company is integrated. Both before and after the closing of an. acquisition, our business and those of the acquired company or companies may suffer due to uncertainty or diversion of management attention. There can be no assurance that any acquisitions will be. successful and contribute to our profitability and we may not be able to identify or execute new acquisition opportunities in the future. Because some of our products are sold by third parties, our business depends in part on the financial health. of these parties. Some of our products are sold not only by us, but also by third-party distributors. Some of our distributors also market products that compete. with our products. Changes in the financial or business conditions, including economic weakness, market trends or industry consolidation, or the purchasing decisions of these third parties or their. customers could materially adversely affect our business. We outsource some of our manufacturing. If there are significant changes in the quality control or financial. or business condition of these outsourced manufacturers, our business could be negatively impacted. We manufacture most of our products, but we also occasionally use third-party manufacturers to optimize production efficiencies, manage capacity. overflow, and produce specialty jobs, particularly in our RBIS segment. Outsourcing manufacturing reduces our ability to prevent product quality issues, late deliveries, customer dissatisfaction and. noncompliance with customer requirements. While we have stringent onboarding processes and continuous performance assessments for these outsourced manufacturers, we may experience quality issues and. customer dissatisfaction which could have a material adverse effect on our business. Our operations and activities outside of the U. S. may subject us to risks different from and potentially. greater than those associated with our domestic operations. A. substantial portion of our employees and assets are located outside of the U. S. and, for the year ended December 30, 2017, approximately 76% of our sales were. generated from customers located outside of the U. S. International operations and activities involve risks that are different from and potentially greater than the risks we face with respect to our. domestic operations, including our less extensive knowledge of and relationships with contractors, suppliers, distributors and customers in certain of these markets. changes in foreign political,. regulatory and economic conditions, including nationally, regionally and locally. materially adverse effects of changes in exchange rates for foreign currencies. laws and regulations impacting the. ability to repatriate foreign earnings. challenges of complying with a wide variety of foreign laws and regulations, including those relating to sales, operations, taxes, employment and legal. 7. proceedings. establishing effective controls and procedures to regulate our international operations and monitor compliance with U. S. laws and regulations such as the Foreign Corrupt Practices Act and. similar foreign laws and regulations, including the United Kingdom's Bribery Act of 2010. differences in lending practices. challenges with complying with applicable export and import control laws and. regulations. and differences in languages, cultures and time zones. The. realization of any of these risks or the failure to comply with any of these laws or regulations could expose us to liabilities and have a material adverse effect on our business. In. June 2016, the UK held a referendum in which voters approved the UK's exit from the European Union (commonly known as "Brexit"). The immediate impact of Brexit was a significant. decline in the value of the British pound compared to the U. S. dollar. There may be further volatility in the value of the British pound and the economic stability of the UK, which may affect our. ability to sell products in the UK. There is also continued uncertainty as to how Brexit will affect the legal and regulatory environment in the UK and European Union, as well as whether other. countries in the European Union may approve similar measures and cause further uncertainty in the region. While our operations in the UK are relatively small, legal and regulatory changes in this. region could have a material adverse effect on our business. Our reputation, sales, and earnings could be materially adversely affected if the quality of our products and. services does not meet customer expectations. In addition, product liability claims or regulatory actions could materially adversely affect our business or reputation. There are occasions when we experience product quality issues resulting from defective materials, manufacturing, packaging or design. These. issues are often discovered before shipping, causing delays in shipping, delays in the manufacturing process, and occasionally cancelled orders. When issues are discovered after shipment, they may. result in additional shipping costs, discounts, refunds, or loss of future sales. Both pre-shipping and post-shipping quality issues could have material adverse effects on our business and negatively. impact our reputation. Claims. for losses or injuries purportedly caused by some of our products arise in the ordinary course of our business. In addition to the risk of substantial monetary judgments and. penalties that could have a material adverse effect on our business, product liability claims or regulatory actions could result in negative publicity that could harm our reputation in the marketplace. and the value of our brands. We also could be required to recall and possibly discontinue the sale of potentially defective or unsafe products, which could result in adverse publicity and significant. expenses. Although we maintain product liability insurance coverage, potential product liability claims are subject to a deductible or may not be covered under the terms of the policy. Changes in our business strategies may increase our costs and could affect the profitability of our. businesses. As our business environment changes, we may need to adjust our business strategies or restructure our operations or particular businesses. We. are in the process of a multi-year transformation of our RBIS segment focused on accelerating growth through a more regionally driven business model intended to simplify our go-to-market strategy,. optimize management efficiencies and consolidate our manufacturing footprint. In addition, we have initiated restructuring and investment actions across our businesses designed to increase. profitability. As we continue to develop and adjust our growth strategies, we may invest in new businesses that have short-term returns that are negative or low and whose ultimate business prospects. are uncertain or unprofitable. For example, in 2015, we exited one of our anticipated growth platforms in our IHM segment to refocus our efforts on more profitable strategic alternatives. We cannot. provide assurance that we will achieve the intended results of any of our business strategies, which involve operational complexities, consume management attention and require substantial resources. and effort. If we fail to achieve the intended results of such actions, our costs could increase, our assets could be impaired, and our returns on investments could be lower. 8. Our growth strategy includes increased concentration in emerging markets, which could create greater exposure. to unstable political conditions, civil unrest, economic volatility and other risks applicable to international operations. An increasing amount of our sales are derived from emerging markets, including countries in Asia, Latin America and Eastern Europe. The. profitable growth of our business in emerging markets is a significant focus of our long-term growth strategy and our regional results can fluctuate significantly based on economic conditions in these. regions, which occurred with our results in China in 2016. Our business operations may be adversely affected by the current and future political environment in China. Our ability to operate in China. may be adversely affected by changes in Chinese. laws and regulations or the interpretation thereof, including those relating to taxation, import and export tariffs, raw materials, environmental regulations, land use rights, property, foreign. currency conversion, the regulation of private enterprises and other matters. If. we are unable to successfully expand our business in China or other emerging markets or achieve the return on capital we expect as a result of our investments in these countries, our. financial performance could be materially adversely affected. In addition to the risks applicable to our international operations, factors that could have a material adverse effect on our operations. in these emerging markets include the lack of well-established or reliable legal systems and possible disruptions due to unstable political conditions, civil unrest or economic volatility. These. factors could have a material adverse effect on our business by decreasing consumer purchasing power, reducing demand for our products or impairing our ability to achieve our long-term goals. If we are unable to develop and successfully market new products and applications, we could compromise our. competitive position. The timely introduction of new products and improvements in current products helps determine our success. Many of our current products are the. result of our research and development efforts. Our research efforts are directed primarily toward developing new products and operating techniques and improving product performance, often in close. association with our customers or end users. These efforts include patent and product development work relating to printing and coating technologies, as well as adhesive, release and ink chemistries. in our LGM and IHM segments. Additionally, we focus on research projects related to RFID and external embellishments in our RBIS segment and medical technologies in our IHM segment, for both of which. we hold and license a number of patents. However, research and development is complex and uncertain, requiring innovation and anticipation of market trends. We could focus on products that ultimately. are not accepted by customers or end users or we could suffer delays in the production or launch of new products that may not lead to the recovery of our research and development expenditures and, as. a result, could compromise our competitive position. Miscalculation of our infrastructure needs could have a material adverse effect on our business. We may not be able to recoup the costs of our infrastructure investments if actual demand is not as we anticipate. In recent years, we expanded. our manufacturing facility located in Kunshan, China. moved our RBIS Vietnam business into a new, expanded facility. added a new coater to meet our projected demand for pressure-sensitive tapes in. China. and made additional investments in capacity to support growth in our U. S. graphics business, in Asia and Luxembourg, and in RFID and heat transfer technology. In addition, we added capacity. through our recent acquisitions of Mactac. Europe, Yongle Tapes, Hanita Coatings and Finesse Medical. Infrastructure investments, which are long-term in nature, may not generate the expected return due to changes in the marketplace, failures. to complete implementation, and other factors. Significant changes from our expected need for and/or returns on our infrastructure investments could materially adversely affect our business. 9. Our future profitability may be materially adversely affected if we generate less productivity improvement. than projected. We engage in restructuring actions intended to reduce our costs and increase efficiencies across our business segments. For example, we are in. the process of a multi-year transformation of our RBIS segment focused on accelerating growth through a more regionally driven business model intended to simplify our go-to-market strategy, optimize. management efficiencies and consolidate our manufacturing footprint. In addition, we intend to continue efforts to reduce costs in our operations, which have in the past included, and may continue to. include, facility closures and square footage reductions, headcount reductions, organizational restructuring, process standardization, and manufacturing relocation. The success of these efforts is not. assured and lower levels of productivity could reduce profitability. In addition, cost reduction actions could expose us to production risk, loss of sales and employee turnover. Foreign currency exchange rates, and fluctuations in those rates, may materially adversely affect our. business. With approximately 76% of our sales for the fiscal year ending December 30, 2017 arising from foreign sales, we are subject to. fluctuations in foreign currencies, such as the euro and the Chinese Yuan (renminbi), which can cause transaction, translation and other losses, and could negatively impact our sales and. profitability. Margins on sales of our products in foreign countries could be materially adversely affected by foreign currency exchange rate fluctuations. We. monitor our foreign currency exposures and may, from time to time, use hedging instruments to mitigate transactional and translational exposure to changes in foreign currencies. For. example, in 2017, we designated our €500 million senior notes as a net investment hedge of our investment in foreign operations to mitigate our foreign currency translation. exposure. The. effectiveness of our hedges in part depends on our ability to accurately forecast future cash flows, which is particularly difficult during periods of uncertain demand for our products and services. and highly volatile exchange rates. Further, hedging activities may only offset a portion, or none at all, of the material adverse financial effects of unfavorable movements in foreign exchange rates. over the limited time the hedges are in place and we may incur significant losses from hedging activities due to factors such as demand volatility and foreign currency fluctuations. Continued. concerns regarding the short- and long-term stability of the euro and its ability to serve as a single currency for countries in the Eurozone could lead individual countries to. revert, or threaten to revert, to their former local currencies, potentially dislocating the euro. If this were to occur, the assets we hold in a country that re-introduces its local currency could be. significantly devalued, the cost of raw materials or our manufacturing operations could substantially increase, and the demand and pricing for our products could be materially adversely affected. Furthermore, if it were to become necessary for us to conduct business in additional currencies, we could be subject to additional earnings volatility as amounts in these currencies are translated. into U. S. dollars. Difficulty in the collection of receivables as a result of economic conditions or other market factors could. have a material adverse effect on our business. Although we have processes to administer credit granted to customers and believe our allowance for doubtful accounts is adequate, we have. experienced, and in the future may experience, losses as a result of our inability to collect certain accounts receivable. The financial difficulties of a customer could result in reduced business. with that customer. We may also assume higher credit risk relating to receivables of a customer experiencing financial difficulty. If these developments occur, our inability to collect on our accounts. receivable from major customers could substantially reduce our cash flows and income and have a material adverse effect on our business. 10. Changes in our tax rates could affect our future results. Our future effective tax rate could be affected by changes in the mix of earnings in countries with differing statutory tax rates, changes in. the valuation of deferred tax assets and. liabilities, or changes in tax laws and regulations or their interpretation, including, among others, the Tax Cuts and Jobs Act (the "TCJA") enacted on December 22, 2017 in the U. S. There can. be no assurance that these changes will not have a material adverse effect on our business. The TCJA may materially adversely affect our financial condition, results of operations and cash flows. The TCJA has significantly changed the federal income taxation of U. S. corporations by, among other things, reducing the federal corporate. income tax rate, limiting interest deductions, permitting certain capital expenditures to be expensed immediately, adopting elements of a modified territorial tax system, imposing a one-time. transition tax on a deemed repatriation of all undistributed earnings and profits of certain U. S. -owned foreign corporations ("transition tax"), revising the rules governing foreign tax credits, and. introducing new anti-base erosion provisions. Certain changes became effective immediately, while others become effective for tax years beginning after December 31, 2017. The legislation is. unclear in certain respects and may be subject to technical amendments, as well as interpretations and implementing regulations by the Department of Treasury and Internal Revenue Service, any of which. could increase or decrease one or more impacts of the legislation. It is also unclear how these changes will affect state and local corporate taxation, which often uses federal taxable income as a. starting point for computing state and local tax liabilities. While. our analysis and interpretation of the TCJA is ongoing, based on our current evaluation, the reduction of the U. S. corporate income tax rate from 35% to 21% required a write-down. of our net deferred income tax assets resulting in an estimated material noncash charge against earnings in the fourth quarter of 2017, the period in which the TCJA was enacted. This and other impacts. of the TCJA are subject to further adjustments in subsequent periods throughout 2018 in accordance with recent interpretive guidance issued by the SEC under Staff Accounting Bulletin No. 118. ("SAB 118"). Similarly, the transition tax resulted in a material charge against income in the fourth quarter of 2017. The limitation on interest deductions may negatively impact our effective. tax rate and cash flows going forward. There may be material adverse effects resulting from the TCJA of which we have not yet completed our analysis. These effects may relate to the potential. adjustments described above or future guidance and regulations. The enactment of legislation implementing changes in taxation of international business activities, adoption. of other corporate tax reform policies, or other changes in tax legislation or policies could materially and adversely impact our financial position and results of operations. In 2017, approximately 76% of our sales were generated from customers located outside of the U. S. , and a substantial portion of our assets and. employees were located outside of the U. S. While we are taxed by local authorities on earnings from these sales, we have historically not. accrued U. S. income taxes or foreign withholding taxes on most of our undistributed earnings and profits for non-U. S. subsidiaries because we intend to indefinitely reinvest in the operations of those. subsidiaries. The TCJA imposed a one-time transition tax subjecting the undistributed earnings and profits of our non-U. S. subsidiaries to immediate U. S. taxation and eliminate</t>
  </si>
  <si>
    <t>AVY</t>
  </si>
  <si>
    <t>Avery Dennison Corp</t>
  </si>
  <si>
    <t>88205</t>
  </si>
  <si>
    <t xml:space="preserve">Management's Discussion and Analysis of Financial Condition and Results of Operations” (“MD&amp;A”) or in other sections of this document. In some cases, you can identify forward-looking statements by terminology such as “may,” “could,” “would,” “should,” “expect,” “plan,” “anticipate,” “intend,” “believe,” “estimate,” “predict,” “project,” “potential” or “continue” or the negative of those terms or other comparable terminology. Particular risks facing us include economic, business and other risks stemming from our internal operations, legal and regulatory risks, costs of raw materials, pricing pressures, pension funding requirements, integration of acquisitions and changes in the economy. These statements are only predictions. Actual events or results may differ materially because of market conditions in our industries or other factors, and forward-looking statements should not be relied upon as a prediction of actual results. In addition, management’s estimates of future operating results are based on our current complement of businesses, which is subject to change as management selects strategic markets. All the forward-looking statements are qualified in their entirety by reference to the factors discussed under the heading “Risk Factors,” in this filing and any subsequent filing with the U. S. Securities and Exchange Commission (“SEC”), as well as in any documents incorporated by reference that describe risks and factors that could cause results to differ materially from those projected in these forward-looking statements. We caution you that these risk factors may not be exhaustive. We operate in a continually changing business environment and frequently enter into new businesses and product lines. We cannot predict these new risk factors, and we cannot assess the impact, if any, of these new risk factors on our businesses or the extent to which any factor, or combination of factors, may cause actual results to differ materially from those projected in any forward-looking statements. Accordingly, you should not rely on forward-looking statements as a prediction of actual results. We disclaim any responsibility to update or publicly revise any forward-looking statements to reflect events or circumstances that arise after the date of this document. BusinessWe were founded in Muskegon, Michigan in 1912 as the Piston Ring Company and adopted our current name in 1988. Since 1968, we have been incorporated under the laws of Delaware, and we have been listed on the New York Stock Exchange since 1972. On September 26, 2015 (the “Distribution Date”), we completed the spin-off to our stockholders (the “Spin-Off”) of all the outstanding shares of SPX FLOW, Inc. (“SPX FLOW”), a wholly-owned subsidiary of SPX Corporation (“SPX”) prior to the Spin-Off, which at the time of the Spin-Off held the businesses comprising our Flow Technology reportable segment, our Hydraulic Technologies business, and certain of our corporate subsidiaries (collectively, the “FLOW Business”). On the Distribution Date, each of our stockholders of record as of the close of business on September 16, 2015 (the “Record Date”) received one share of common stock of SPX FLOW for every share of SPX common stock held as of the Record Date. SPX FLOW is now an independent public company trading under the symbol “FLOW” on the New York Stock Exchange. Following the Spin-Off, SPX’s common stock continues to be listed on the New York Stock Exchange and trades under the ticker symbol, “SPXC”. Prior to the Spin-Off, our businesses serving the power generation markets had a major impact on the consolidated financial results of SPX. In the recent years leading up to the Spin-Off, these businesses experienced significant declines in revenues and profitability associated with weak demand and increased competition within the global power generation markets. Based on a review of our post-spin portfolio and the belief that a recovery within the power generation markets was unlikely in the foreseeable future, we decided that our strategic focus would be on our (i) scalable growth businesses that serve the heating and ventilation (“HVAC”) and detection and measurement markets and (ii) power transformer and process cooling systems businesses. As a result, we have significantly reduced our 1exposure to the power generation markets as indicated by the dispositions of our dry cooling and Balcke Dürr businesses during the first and fourth quarters of 2016, respectively. See Management’s Discussion and Analysis of Financial Condition and Notes 1 and 4 to our consolidated financial statements for further discussion of these dispositions. Unless otherwise indicated, amounts provided in Part I pertain to continuing operations only (see Notes 1 and 4 to our consolidated financial statements for information on discontinued operations). We are a diversified, global supplier of infrastructure equipment serving the HVAC, detection and measurement,  power transmission and generation, and industrial markets. With operations in approximately 15 countries and over 5,000 employees, we offer a wide array of highly engineered infrastructure products with strong brands. HVAC solutions offered by our businesses include package cooling towers, residential and commercial boilers, comfort heating, and ventilation products. Our market leading brands, coupled with our commitment to continuous innovation and focus on our customers’ needs, enables our HVAC cooling and heating businesses to serve an expanding number of industrial, commercial and residential customers. Growth for our HVAC businesses will be driven by innovation, increased scalability, and our ability to meet the needs of broader markets. Our detection and measurement product lines encompass underground pipe and cable locators and inspection equipment, fare collection systems, communication technologies, and specialty lighting. Our detection and measurement solutions enable utilities, telecommunication providers and regulators, and municipalities and transit authorities to build, monitor and maintain vital infrastructure. Our technology and decades of experience have afforded us a strong position in specific detection and measurement markets. We intend to expand our portfolio of specialized products through new, innovative hardware and software solutions in an attempt to (i) further capitalize on the detection and measurement markets we currently serve and (ii) expand the number of markets that we serve. Within our engineered solutions platform, we are a leading manufacturer of medium and large power transformers, as well as process cooling equipment and heat exchangers. These solutions play a critical role in electricity transmission and generation. Specifically, our power transformers play an integral role in the North American power grid, while our process cooling equipment and heat exchangers assist our customers in meeting their power generation and industrial needs. The businesses within the platform are committed to driving value through continued focus on operational and engineering efficiencies. Reportable SegmentsWe aggregate our operating segments into the following three reportable segments: HVAC, Detection and Measurement, and Engineered Solutions. The factors considered in determining our aggregated segments are the economic similarity of the businesses, the nature of products sold or services provided, production processes, types of customers, distribution methods, and regulatory environment. In determining our reportable segments, we apply the threshold criteria of the Segment Reporting Topic of the Financial Accounting Standards Board Codification (“Codification”). Operating income or loss for each of our segments is determined before considering impairment and special charges, pension and postretirement expense, long-term incentive compensation and other indirect corporate expenses. This is consistent with the way our Chief Operating Decision Maker evaluates the results of each segment. HVAC Reportable SegmentOur HVAC reportable segment had revenues of $511. 0, $509. 5 and $529. 1 in 2017, 2016 and 2015, respectively, and backlog of $41. 4 and $28. 3 as of December 31, 2017 and 2016, respectively. Approximately 99% of the segment’s backlog as of December 31, 2017 is expected to be recognized as revenue during 2018. The segment engineers, designs, manufactures, installs and services cooling products for the HVAC and industrial markets, as well as heating and ventilation products for the residential and commercial markets. The primary distribution channels for the segment’s products are direct to customers, independent manufacturing representatives, third-party distributors, and retailers. The segment serves a customer base in North America, Europe, and Asia Pacific. Core brands for our cooling products include Marley and Recold, with the major competitors to these products being Baltimore Aircoil Company and Evapco. Our heating and ventilation products are sold under the Berko, Qmark, Fahrenheat, and Leading Edge brands, while our Marley-Wylain subsidiary sells Weil-McLain and Williamson-Thermoflo brands. Major competitors to these products are TPI Corporation, Ouellet, King Electric, Systemair Mfg. LLC, Cadet Manufacturing Company, and Dimplex North America Ltd for heating products, Burnham Holdings, Inc, Mestek, Cleaver Brooks and Buderus for boiler products, and TPI Corporation, Broan-NuTone LLC and Airmaster Fan Company for ventilation products. 2Detection and Measurement Reportable SegmentOur Detection and Measurement reportable segment had revenues of $260. 3, $226. 4 and $232. 3 in 2017, 2016 and 2015, respectively, and backlog of $54. 0 and $53. 6 as of December 31, 2017 and 2016, respectively. Approximately 65% of the segment’s backlog as of December 31, 2017 is expected to be recognized as revenue during 2018. The segment engineers, designs, manufactures and installs underground pipe and cable locators and inspection equipment, bus fare collection systems, communication technologies, and specialty lighting. The primary distribution channels for the segment’s products are direct to customers and third-party distributors. The segment serves a global customer base, with a strong presence in North America, Europe, and Asia Pacific. Core brands for our underground pipe and cable locators and inspection equipment are Radiodetection, Pearpoint, Dielectric, and Warren G-V, with the major competitors to these products being Vivax-Metrotech, Leica, Subsite, IPEK, IBAK, Cues, System Studies, and Ridgid. Our bus fare collection systems, communication technologies, and specialty lighting are sold under the Genfare, TCI and Flash Technology brand names, respectively. Major competitors to our bus fare collection systems include Scheidt &amp; Bachmann, Trapeze Group, Init, and Vix Technology, while major competitors to our communication technologies products include Rohde &amp; Schwarz, Thales Group, Saab Grintek, and LS Telcom. Lastly, major competitors of our specialty lighting products include H&amp;P, TWR Lighting, Unimar, Dialight and ITL. Engineered Solutions Reportable SegmentOur Engineered Solutions reportable segment had revenues of $654. 5, $736. 4 and $797. 6 in 2017, 2016 and 2015, respectively, and backlog of $434. 0 and $416. 7 as of December 31, 2017 and 2016, respectively. Approximately 83% of the segment’s backlog as of December 31, 2017 is expected to be recognized as revenue during 2018. The segment engineers, designs, manufactures, installs and services transformers for the power transmission and distribution market, as well as process cooling equipment and rotating and stationary heat exchangers for the power generation and industrial markets. The primary distribution channels for the segment’s products are direct to customers and third-party representatives. The segment has a strong presence in North America and South Africa. We sell transformers under the Waukesha brand name. Typical customers for this product line are publicly and privately held utilities. Our competitors in this market include ABB Ltd. , GE-Prolec, Siemens, Hyundai Power Transformers, Delta Star Inc. , Pennsylvania Transformer Technology, Inc. , SGB-SMIT Group, Virginia Transformer Corporation, Howard Industries, Inc. , and WEG S. A. Our process cooling products and heat exchangers are sold under the brand names of SPX Cooling, Marley, Yuba, and Ecolaire, with major competitors to these products and service lines being Enexio, Hamon &amp; Cie, Thermal Engineering International, Howden Group Ltd, Siemens AG, and Alstom SA. AcquisitionsWe did not acquire any businesses in 2017, 2016 or 2015. However, we regularly review and negotiate potential acquisitions in the ordinary course of business, some of which are or may be material. DivestituresWe regularly review and negotiate potential divestitures in the ordinary course of business, some of which are or may be material. As a result of this continuous review, we determined that certain of our businesses would be better strategic fits with other companies or investors. The following businesses were disposed of during 2016 and 2015:___________________________________________________________________International OperationsWe are a multinational corporation with operations in approximately 15 countries. Sales outside the United States were $182. 5, $237. 1 and $303. 6 in 2017, 2016 and 2015, respectively. 3See Note 5 to our consolidated financial statements for more information on our international operations. Research and DevelopmentWe are actively engaged in research and development programs designed to improve existing products and manufacturing methods and develop new products to better serve our current and future customers. These efforts encompass certain of our products with divisional engineering teams coordinating their resources. We place particular emphasis on the development of new products that are compatible with, and build upon, our manufacturing and marketing capabilities. We expensed $23. 3, $29. 1 and $28. 6 in 2017, 2016 and 2015, respectively, of research activities relating to the development and improvement of our products. Patents/TrademarksWe own approximately 147 domestic and 238 foreign patents (comprising approximately 163 patent “families”), including approximately 26 patents that were issued in 2017, covering a variety of our products and manufacturing methods. We also own a number of registered trademarks. Although in the aggregate our patents and trademarks are of considerable importance in the operation of our business, we do not consider any single patent or trademark to be of such importance that its absence would adversely affect our ability to conduct business as presently constituted. We are both a licensor and licensee of patents. For more information, please refer to “Risk Factors. ”Outsourcing and Raw MaterialsWe manufacture many of the components used in our products. however, our strategy includes outsourcing certain components and sub-assemblies to other companies where strategically and economically beneficial. In instances where we depend on third-party suppliers for outsourced products or components, we are subject to the risk of customer dissatisfaction with the quality or performance of the products we sell due to supplier failure. In addition, business difficulties experienced by a third-party supplier can lead to the interruption of our ability to obtain the outsourced product and ultimately to our inability to supply products to our customers. We believe that we generally will be able to continue to obtain adequate supplies of key products or appropriate substitutes at reasonable costs. We are subject to increases in the prices of many of our key raw materials, including petroleum-based products, steel and copper. In recent years, we have generally been able to offset increases in raw material costs. Occasionally, we are subject to long-term supplier contracts, which may increase our exposure to pricing fluctuations. We use forward contracts to manage our exposure on forecasted purchases of commodity raw materials (“commodity contracts”). See Note 12 to our consolidated financial statements for further information on commodity contracts. Due to our diverse products and services, as well as the wide geographic dispersion of our production facilities, we use numerous sources for the raw materials needed in our operations. We are not significantly dependent on any one or a limited number of suppliers, and we have been able to obtain suitable quantities of raw materials at competitive prices. CompetitionOur competitive position cannot be determined accurately in the aggregate or by reportable or operating segment since we and our competitors do not offer all the same product lines or serve all the same markets. In addition, specific reliable comparative figures are not available for many of our competitors. In most product groups, competition comes from numerous concerns, both large and small. The principal methods of competition are service, product performance, technical innovation and price. These methods vary with the type of product sold. We believe we compete effectively on the basis of each of these factors as they apply to the various products and services offered. See “Reportable Segments” above for a discussion of our competitors. Environmental MattersSee “MD&amp;A — Critical Accounting Policies and Use of Estimates — Contingent Liabilities,” “Risk Factors” and Note 13 to our consolidated financial statements for information regarding environmental matters. EmploymentAt December 31, 2017, we had over 5,000 employees. Six domestic collective bargaining agreements covered approximately 1,000 employees. We also had various collective labor arrangements as of that date covering certain non-U. S. employee groups. While we generally have experienced satisfactory labor relations, we are subject to potential union campaigns, work stoppages, union negotiations and other potential labor disputes. 4Executive OfficersSee Part III, Item 10 of this report for information about our executive officers. Other MattersNo customer or group of customers that, to our knowledge, are under common control accounted for more than 10% of our consolidated revenues for any period presented. Our businesses maintain sufficient levels of working capital to support customer requirements, particularly inventory. We believe our businesses’ sales and payment terms are generally similar to those of our competitors. Many of our businesses closely follow changes in the industries and end markets they serve. In addition, certain businesses have seasonal fluctuations. Historically, our businesses generally tend to be stronger in the second half of the year. Our website address is www. spx. com. Information on our website is not incorporated by reference herein. We file reports with the SEC, including annual reports on Form 10-K, quarterly reports on Form 10-Q and current reports on Form 8-K, and certain amendments to these reports. Copies of these reports are available free of charge on our website as soon as reasonably practicable after we file the reports with the SEC. The SEC also maintains a website at www. sec. gov that contains reports, proxy and information statements, and other information regarding issuers that file electronically with the SEC. Additionally, you may read and copy any materials that we file with the SEC at the SEC’s Public Reference Room at 100 F Street, NE, Washington, DC 20549. You may obtain information on the operation of the Public Reference Room by calling the SEC at 1-800-SEC-0330. 5ITEM 1A. Risk Factors(All currency and share amounts are in millions)You should consider the risks described below and elsewhere in our documents filed with the SEC before investing in any of our securities. We may amend, supplement or add to the risk factors described below from time to time in future reports filed with the SEC. Many of the markets in which we operate are cyclical or are subject to industry events, and our results have been and could be affected as a result. Many of the markets in which we operate are subject to general economic cycles or industry events. In addition, certain of our businesses are subject to market-specific cycles and weather-related fluctuations, including, but not limited to:. HVAC. and. Power transmission and distribution products. In addition, contract timing on large projects, including those relating to power transmission and distribution systems, communications technology, fare collection systems, process cooling systems and towers, and power generation equipment may cause significant fluctuations in revenues and profits from period to period. The businesses of many of our customers, particularly general industrial and power and energy companies, are to varying degrees cyclical and have experienced, and may continue to experience, periodic downturns. Cyclical changes and specific industry events could also affect sales of products in our other businesses. Downturns in the business cycles of our different operations may occur at the same time, which could exacerbate any adverse effects on our business. In addition, certain of our businesses have seasonal and weather-related fluctuations. Historically, many of our key businesses generally have tended to have stronger performance in the second half of the year. See "MD&amp;A - Results of Continuing Operations and Results Reportable Segments. "Our business depends on capital investment and maintenance expenditures by our customers. Demand for most of our products and services depends on the level of new capital investment and planned maintenance expenditures by our customers. The level of capital expenditures by our customers fluctuates based on planned expansions, new builds and repairs, commodity prices, general economic conditions, availability of credit, and expectations of future market behavior. Any of these factors, whether individually or in the aggregate, could have a material adverse effect on our customers and, in turn, our business, financial condition, results of operations and cash flows. The price and availability of raw materials may adversely affect our business. We are exposed to a variety of risks relating to the price and availability of raw materials. In recent years, we have faced volatility in the prices of many key raw materials, including copper, steel and oil. Increases in the prices of raw materials or shortages or allocations of materials may have a material adverse effect on our financial position, results of operations or cash flows, as we may not be able to pass cost increases on to our customers, or our sales may be reduced. We are subject to, or may enter into, long-term supplier contracts that may increase our exposure to pricing fluctuations. Our customers could be impacted by commodity availability and prices. A number of factors outside our control, including fluctuating commodity prices, impact the demand for our products. Increased commodity prices may increase our customers’ cost of doing business, thus causing them to delay or cancel large capital projects. On the other hand, declining commodity prices may cause our customers to delay or cancel projects relating to the production of such commodities. For example, declines in oil prices have led to reduced demand for certain of our power generation products. In addition, in regions where the economy is largely dependent on oil and gas, declines in oil and gas prices have impacted the ability of our customers in these regions to finance capital expenditures. As a result, certain of our customers in these regions have delayed or cancelled tenders for our spectrum monitoring and related products. Reduced demand for our products and services could result in the delay or cancellation of existing 6orders or lead to excess manufacturing capacity, which unfavorably impacts our absorption of fixed manufacturing costs. Reduced demand may also erode average selling prices in the relevant market. Credit and counterparty risks could harm our business. The financial condition of our customers and distributors could affect our ability to market our products or collect receivables. In addition, financial difficulties faced by our customers may lead to cancellations or delays of orders. Our customers may suffer financial difficulties that make them unable to pay for a project when completed, or they may decide not or be unable to pay us, either as a matter of corporate decision-making or in response to changes in local laws and regulations. We cannot assure you that expenses or losses for uncollectible amounts will not have a material adverse effect on our revenues, earnings and cash flows. We operate in highly competitive markets. Our failure to compete effectively could harm our business. We sell our products in highly competitive markets, which could result in pressure on our profit margins and limit our ability to maintain or increase the market share of our products. We compete on a number of fronts, including on the basis of product offerings, technical capabilities, quality, service and pricing. We have a number of competitors with substantial technological and financial resources, brand recognition and established relationships with global service providers. Some of our competitors have lower cost structures, support from local governments, or both. In addition, new competitors may enter the markets in which we participate. Competitors may be able to offer lower prices, additional products or services or a more attractive mix of products or services, or services or other incentives that we cannot or will not match. These competitors may be in a stronger position to respond quickly to new or emerging technologies and may be able to undertake more extensive marketing campaigns and make more attractive offers to potential customers, employees and strategic partners. In addition, competitive environments in slow-growth markets, to which some of our businesses have exposure, have been inherently more influenced by pricing and domestic and global economic conditions. To remain competitive, we need to invest in manufacturing, marketing, customer service and support and our distribution networks. No assurances can be made that we will have sufficient resources to continue to make the investment required to maintain or increase our market share or that our investments will be successful. If we do not compete successfully, our business, financial condition, results of operations and cash flows could be materially adversely affected. The fact that we outsource various elements of the products and services we sell subjects us to the business risks of our suppliers and subcontractors, which could have a material adverse impact on our operations. In areas where we depend on third-party suppliers and subcontractors for outsourced products, components or services, we are subject to the risk of customer dissatisfaction with the quality or performance of the products or services we sell due to supplier or subcontractor failure. In addition, business difficulties experienced by a third-party supplier or subcontractor can lead to the interruption of our ability to obtain outsourced products or services and ultimately our inability to supply products or services to our customers. Third-party supplier and subcontractor business interruptions can include, but are not limited to, work stoppages, union negotiations and other labor disputes. Current economic conditions could also impact the ability of suppliers and subcontractors to access credit and, thus, impair their ability to provide us quality products or services in a timely manner, or at all. Cost overruns, inflation, delays and other risks could significantly impact our results, particularly with respect to long-term fixed-price contracts. A portion of our revenues and earnings is generated through fixed-price contracts, particularly within our Engineered Solutions reportable segment. We recognize revenues for certain of these contracts using the percentage-of-completion method of accounting whereby revenues and expenses, and thereby profit, in a given period are determined based on our estimates as to the project status and the costs remaining to complete a particular project. Estimates of total revenues and cost at completion are subject to many variables, including the length of time to complete a contract. In addition, contract delays may negatively impact these estimates and our revenues and earnings results for affected periods. To the extent that we underestimate the remaining cost to complete a project, we may overstate the revenues and profit in a particular period. Further, certain of these contracts provide for penalties or liquidated damages for failure to timely perform our obligations under the contract, or require that we, at our expense, correct and remedy to the satisfaction of the other party certain defects. Because some of our long-term contracts are at a fixed price, we 7face the risk that cost overruns or inflation may exceed, erode or eliminate our expected profit margin, or cause us to record a loss on our projects. Our large power projects in South Africa are an example of these types of long-term-contract-related risks. The business environment surrounding our large power projects in South Africa remains difficult, as we have experienced, cost over-runs, and various other challenges associated with a complex set of contractual relationships among the end customer, prime contractors, various subcontractors (including us and our subcontractors), and various suppliers. We are currently involved in a number of claim disputes relating to these challenges. We are pursuing various commercial alternatives for addressing these challenges, in attempt to mitigate our overall financial exposure. Although we believe that our current estimates of revenues and costs relating to our long-term contracts are reasonable, it is possible that future revisions of such estimates could have a material effect on our consolidated financial statements. Worldwide economic conditions could negatively impact our businesses. Many of our customers historically have tended to delay large capital projects, including expensive maintenance and upgrades, during economic downturns. Poor macroeconomic conditions could negatively impact our businesses by adversely affecting, among other things, our:Downturns in global economies could negatively impact our performance or any expectations in reporting performance. For example, economic downturns relating to lower oil and gas prices have impacted the ability of customers in countries with oil and gas dependent economies to finance certain capital projects. This, in turn, has reduced demand for certain of our spectrum monitoring and related products in these regions. Failure to protect or unauthorized use of our intellectual property may harm our business. Despite our efforts to protect our proprietary rights, unauthorized parties or competitors may copy or otherwise obtain and use our products or technology. The steps we have taken may not prevent unauthorized use of our technology or knowledge, particularly in foreign countries where the laws may not protect our proprietary rights to the same extent as in the United States. Costs incurred to defend our rights may be material. If we are unable to protect our information systems against data corruption, cyber-based attacks or network security breaches, our operations could be disrupted. We are increasingly dependent on cloud-based and other information technology (“IT”) networks and systems, some of which are managed by third parties, to process, transmit, and store electronic information. We depend on such IT infrastructure for electronic communications among our locations around the world and between our personnel and suppliers and customers. In addition, we rely on these IT systems to record, process, summarize, transmit, and store electronic information, and to manage or support a variety of business processes and activities, including, among other things, our accounting and financial reporting processes. our manufacturing and supply chain processes. our sales and marketing efforts. and the data related to our research and development efforts. The failure of our IT systems or those of our business partners or third-party service providers to perform properly, or difficulties encountered in the development of new systems or the upgrade of existing systems, could disrupt our business and harm our reputation, which may result </t>
  </si>
  <si>
    <t>SPXC</t>
  </si>
  <si>
    <t>SPX Technologies, Inc.</t>
  </si>
  <si>
    <t>883980</t>
  </si>
  <si>
    <t>Management's Discussion and Analysis of Financial Condition and Results of Operations. Except as required by law, we do not intend to revise or update any forward-looking statement as a result of new information, future developments or otherwise. 3PART I ITEM 1. BUSINESS  General First Data Corporation sits at the center of global electronic commerce. We believe we offer our clients the most complete array of integrated solutions in the industry, covering their needs across next-generation commerce technologies, merchant acquiring, issuing, and network solutions. We serve our clients in over 100 countries, reaching over 6 million business locations and over 4,000 financial institutions. We believe we have the industry’s largest distribution network, driven by our partnerships with many of the world’s leading financial institutions, our direct sales force, and a network of distribution partners. We are the largest merchant acquirer, issuer processor, and independent network services provider in the world, enabling businesses to accept electronic payments, helping financial institutions issue credit, debit and prepaid cards, and routing secure transactions between them. In 2017, we processed 93 billion transactions globally, or approximately 3,000 per second. In our largest market, the United States, we processed approximately $2. 1 trillion of payment volume, which represents over 10% of United States gross domestic product (GDP) last year. We have operations and offices located within the United States (U. S. ) (domestic) and outside of the U. S. (international) where sales, customer service and/or administrative personnel are based. Total revenues from processing domestic and international transactions as a percentage of total revenues and total long lived assets attributable to domestic and international operations as a percentage of total long lived assets, are displayed in the below table. No country outside the US is greater than 10% of our total revenues or long-lived assets during any of the years presented in the above table. Further financial information relating to our international and domestic revenues and long-lived assets is set forth in note 7 "Segment Information" to our consolidated financial statements in Part II, Item 8 of this Form 10-K. Our business is characterized by transaction and account related fees, multi-year contracts, and a diverse client base, which allows us to grow alongside our clients. Our multi-year contracts allow us to achieve a high level of recurring revenues with the same clients. While the contracts typically do not specify fixed revenues to be realized thereunder, they do provide a framework for revenues to be generated based on volume of services provided during such contract's term. Our business also generally requires minimal incremental capital expenditures and working capital to support additional revenue within our existing business lines. Products and Services Segments InformationWe provide a range of solutions to businesses and financial institutions across the value chain of commerce-enabling services and technologies. We deliver our value-added solutions from a suite of proprietary technology products, software, cloud-based applications, processing services, security offerings, and customer support programs that we configure to meet our clients' individual needs. We operate three segments: Global Business Solutions (GBS), Global Financial Solutions (GFS), and Network &amp; Security Solutions (NSS). Our segments are designed to establish global lines of businesses that support our global client base and allow us to further globalize our solutions while working seamlessly with our geographic teams across our regions: the United States and Canada (North America). Europe, Middle East, and Africa (EMEA). Latin America (LATAM). and Asia Pacific (APAC) and be supported by a corporate team focused on company-wide issues. 4and our cloud-based Clover point-of-sale operating system, which includes a marketplace for proprietary and third-party business applications. See "Item 7 - Management's Discussion and Analysis of Financial Condition and Results of Operations" for a detailed explanation of our operating results. Segment products and services are illustrated below:The segments’ profit measure is a form of EBITDA (earnings before net interest expense, income taxes, depreciation, and amortization). A discussion of factors potentially affecting our operations is set forth in Item 7 “Management’s Discussion and Analysis of Financial Condition and Results of Operations” of this Form 10-K. We do not have any significant customers that account for 10% or more of total consolidated revenues. 5Overview of Payment ProcessingThe processing of a traditional card transaction includes two sub-processes: (1) capture and authorization and (2) clearing and settlement. Below is an illustrative diagram of the flow of a typical card transaction and an explanation of each step in the process. Capture and AuthorizationIn the capture and authorization process, the business obtains approval for payment from the card issuing bank. This process includes the following steps:6Clearing and SettlementIn the clearing and settlement process, a request for payment is initiated, funds are transferred and the transaction is posted to the business owner's and the consumer's account statements. The clearing and settlement process includes the following steps:Global Business Solutions Segment The following table presents GBS information as a percentage of total segment revenue and segment EBITDA: See note 7 "Segment Information" to our consolidated financial statements in Part II, Item 8 of this Form 10-K for a detail of segment revenue and segment EBITDA results. Global Business Solutions Operations Our largest segment, GBS, provides businesses of all sizes and types with a wide range of solutions at the point of sale, including merchant acquiring, eCommerce, mobile commerce, POS, and other business solutions. We served approximately 3. 6 million business locations in the United States and 2. 7 million outside the United States. GBS' largest service is merchant acquiring, which facilitates the acceptance of commercial transactions at the POS, whether a retail transaction at a physical business location, a mobile commerce transaction through a mobile or tablet device, or an eCommerce transaction over the Internet. In 2017, we processed $2. 1 trillion of payment volume in the United States and over $300 billion of payment volume outside the United States. 7GBS employs a variety of go-to-market strategies. GBS operates direct sales teams and also partners with indirect non-bank sales forces, such as independent sales agents, independent sales organizations (ISOs), independent software vendors (ISVs), value added retailers (VARs), and payment services providers (PSPs) to sell our commerce solutions to Small and Medium Sized Business (SMBs). In addition, GBS leverages the powerful sales capabilities of its bank partners to go to market through several structures, including joint venture equity alliances, revenue sharing alliances, and referral agreements. GBS segment revenues are primarily derived from processing credit and debit card transactions for merchants and other business clients and includes fees for providing processing, loyalty and software services, and sales and leases of POS devices. Revenues are generated from a variety of sources, including:We typically provide these services as part of a broader commerce-enabling solution to our business clients across multiple channels, including:Clover Operating System Clover is an open architecture, integrated POS operating system, with a full suite of integrated hardware and software offerings. With Clover, we have designed one of the largest open architecture platforms of commerce-enabling solutions and applications in the world. The family of Clover devices includes the Clover Station, Clover Mobile, Clover Mini, Clover Go, and now Clover Flex. each providing a broad range of next-generation features and software applications designed to help business clients conduct commerce. Through December 31, 2017, we have shipped over 750,000 Clover devices and the current Clover platform processes approximately $50 billion in payment volume annually. Within Clover, we also offer a cloud-based Clover App Market for business applications. Our application marketplace is designed specifically to provide merchants with integrated software applications that they can download and install quickly and easily on their Clover devices. As of December 31, 2017, the Clover App Market has over 300 active  applications. We already offer Clover throughout North America and within numerous countries in EMEA, and we are in the process of rolling Clover out to other international regions. Furthermore, we believe Clover  improves client retention because it becomes core to our clients' businesses, and positions us as a value-added partner. For example, business owners may use applications in the Clover App Market to manage their employees' work schedules, operate customer loyalty programs, integrate transaction information directly into their accounting software, manage inventory, and provide analytics on their business. Global Business Solutions Competition GBS competes with merchant acquirers that include Worldpay and Global Payments, in addition to financial institutions that provide acquiring and processing services to businesses on their own, such as Chase Paymentech Solutions, Elavon (a subsidiary of U. S. Bancorp), and Barclaycard. In many cases, our alliance and commercial partners compete against each other. Additionally, payment networks such as Visa and MasterCard are increasingly offering products and services that compete with our suite of solutions. Competitors of our next-generation services include PayPal, Braintree (a subsidiary of PayPal), CyberSource (a subsidiary of Visa Inc. ), Adyen, and Stripe, along with integrated point of sale providers such as Micros, Square, and others. The primary competitive factors impacting GBS are brand, data security, breadth of features and functionality, ease of technological integration, strength of financial institution partnerships, price, and servicing capability. Other factors impacting GBS include consolidation among large businesses and financial institutions, the pace of integrated point of sale solution development, and the creation of new payment methods and related technologies. 8Global Business Solutions Seasonality GBS experiences a modest level of seasonality, with the first quarter representing the lowest level of sales and the fourth quarter representing the highest level of sales. Over the past eight quarters, GBS' quarterly revenue as a percentage of total yearly revenue has ranged between 24% and 26%. Global Business Solutions Geographic Mix and Revenues GBS generates approximately 77% of its revenues from clients in our North America region, 13% from clients in the EMEA region, 6% from clients in our LATAM region, and 4% from clients in our APAC region. GBS revenues and earnings are impacted by the number of transactions and payment volume, the mix of consumer usage of credit cards, debit cards, and the size of the business. Global Business Solutions Acquisitions and Dispositions  On May 1, 2017, we acquired Accullink Inc. (Acculynk), a leading technology company that delivers eCommerce solutions for debit card acceptance, for $85 million, net of cash acquired. The acquisition included Acculynk's PaySecure debit routing technology and its range of other services. On July 6, 2017, we acquired CardConnect Corp. (CardConnect) for $763 million, net of cash acquired. CardConnect is an innovative provider of payment processing and technology solutions and was one of our largest distribution partners. The transaction is expected to enable us to bring innovative partner management tools to improve merchant retention, accelerate our firm-wide independent software vendor (ISV) initiative and bring immediate capabilities in enterprise resource planning (ERP) integrated payment solutions to our customers. On December 1, 2017, we acquired BluePay Holdings, Inc. (BluePay) for $759 million, net of cash acquired. BluePay is a provider of technology-enabled payment processing for merchants in the U. S. and Canada and was one of our largest distribution partners with a strong focus on software-enabled payments and card-not-present transactions. The transaction is expected to be highly complementary to our earlier acquisition of CardConnect and enhance our suite of innovative partner management tools to improve merchant retention, accelerate our firm-wide ISV initiative and bring immediate capabilities in ERP integrated payment solutions to our customers. On September 30, 2016, we completed the sale of our Australian ATM business. Associated with the transaction, we recognized a $34 million loss on the sale. See note 12 "Acquisitions and Dispositions" to our consolidated financial statements in Part II, Item 8 of this Form 10-K for more details relating to these acquisitions. Global Financial Solutions Segment The following table presents GFS information as a percentage of total segment revenue and segment EBITDA:See note 7 "Segment Information" to our consolidated financial statements in Part II, Item 8 of this Form 10-K for a detail of segment revenue and segment EBITDA results. Global Financial Solutions Operations GFS provides financial institutions, which include bank and non-bank issuers such as retailers with proprietary card portfolios, with a broad range of technology solutions that enable them to offer financial products and solutions to their customers. GFS serves over 1,400 clients globally and delivers value to clients through a variety of channels, including end-to-end outsourced processing, managed services, and various software delivery models utilizing our proprietary VisionPLUS solution. GFS services include credit card and loan account processing, commercial payments, customer communications, plastics solutions, remittance processing, customer servicing, and other products to support issuers. In 2017, we processed 11 billion transactions on our platforms. As of December 31, 2017, GFS managed 906 million card accounts on file in North America, up 6% over 2016 and 170 million card accounts on file outside North America, up 13% over 2016. GFS clients include some of the world's largest financial institutions, which we serve in approximately 100 countries. Our largest service in GFS is outsourced issuer processing, which helps banks and non-bank issuers provide credit, commercial, and retail card programs to their account holders, as well as loan programs. GFS also provides licensed software solutions for financial processing activities to financial institutions globally. Depending on the market, our solutions are often bundled with related offerings, such as customer communications and personalization of plastic cards, settlement and back office support, outsourced 9billing, remittance processing, and customer service support. As part of these solutions, we also provide professional services, including custom programming and development, to clients. GFS revenues are primarily derived from outsourced processing services, print, plastics, and remittance services, and VisionPLUS software services provided to financial institutions. GFS' revenues are typically generated on the basis of number of total and active accounts on file, volume of customer communications, volume of plastics issued or license fees. Outsourced Processing and Licensing Outsourced processing and licensing provide solutions to financial institutions and other issuers of credit, such as banks, group service providers, retailers, consumer finance companies, and credit unions. These services enable issuers to process transactions on behalf of customers. Depending on our clients' needs and the market, we deliver these solutions through our proprietary outsourced services platforms, software application licenses, or software-as-a-service hosted in the cloud. Services in our proprietary platform include transaction authorization and posting, account maintenance, and settlement. Our VisionPLUS software is used globally as both a processing solution and a licensed software solution that enables clients to process their own transactions, depending on the market. We also enable merchants and financial institutions to offer next generation payment solutions to their clients, such as Apple Pay, Android Pay, and Samsung Pay. Revenues for outsourced issuer processing services are derived from fees payable under contracts that depend primarily on the number of cardholder accounts on file. More revenue is derived from active accounts (those accounts on file that had a balance or any monetary posting or authorization activity during a specified period) than inactive accounts. Revenues are also derived from licensing fees for our VisionPLUS application, as well as cardholder and data transactions and professional services such as custom programming and development. Account Support Services Along with our processing and licensing solutions, we provide a variety of supporting services throughout the life cycle of each account. Services include processing a card application, initiating services for the cardholder to enable the cardholder to transact, accumulating the card's transactions into a monthly billing statement, and posting cardholder payments. Other services provided include customized communications to cardholders, plastics personalization and mailing, information verification associated with granting credit, debt collection, remittance processing, and customer service on behalf of financial institutions. We also provide programming and customization to enhance and tailor our solutions to clients' needs through professional services. Global Financial Solutions Competition GFS competes with card issuer processors, such as Total System Services, Worldpay, Fidelity National Information Services, Fiserv, Worldline, and SIX Payment Services, as well as the card issuer processing businesses of the global payment networks such as Visa and Mastercard. In addition, we compete with various software or custom designed solutions that some financial institutions use to perform these services in-house. The primary competitive factors impacting GFS are system performance and reliability, digital solutions, data security, breadth of features and functionality, disaster recovery capabilities and business continuity preparedness, platform scalability and flexibility, price, and servicing capability. Market events that impact GFS include financial institution consolidation and portfolio transactions between financial institutions. Global Financial Solutions Seasonality GFS experiences a modest level of seasonality, with the first quarter representing the lowest level of sales and the fourth quarter representing the highest level of sales. Over the past eight quarters, GFS' quarterly revenue as a percentage of total yearly revenue has ranged between 24% and 26%. Global Financial Solutions Geographic Mix and Revenues GFS generates 59% of its revenues from clients in our North America region, 27% from clients in our EMEA region, 8% from clients in our LATAM region, and 6% from clients in our APAC region. Within the United States, revenues are diversified across major financial institutions of various sizes and geographies across the country. Global Financial Solutions Acquisitions and Dispositions On September 27, 2017, we divested all of our businesses in Lithuania, Latvia and Estonia for €73 million (approximately $85 million). Associated with the transaction, we recognized a $4 million loss on the sale. See note 12 "Acquisitions and Dispositions" to our consolidated financial statements in Part II, Item 8 of this Form 10-K for more details relating to this disposition. 10Network &amp; Security Solutions SegmentThe following table presents NSS information as a percentage of total segment revenue and segment EBITDA:See note 7 "Segment Information" to our consolidated financial statements in Part II, Item 8 of this Form 10-K for a detail of segment revenue and segment EBITDA results. Network &amp; Security Solutions Operations NSS provides a range of network solutions and security, risk and fraud management solutions to business and financial institution clients in our GBS and GFS segments, and independently to financial institutions, businesses, governments, processors and other clients. Our EFT Network Solutions manages U. S. debit card and account processing solutions. Our STAR Network enables clients to encrypt, route, and decrypt PIN debit, PIN-less debit, and ATM transactions, and provide access to demand deposit accounts. In 2017, our STAR Network routed approximately 4. 3 billion transactions in the United States. Our Stored Value Network Solutions facilitate stored value commerce, such as (1) closed-loop prepaid transactions, which are initiated by various types of prepaid cards issued by enterprises, such as retailers, that issue enterprise-branded cards that can generally be used only at the enterprise issuing the card or account, and (2) open-loop prepaid transactions, which are initiated by various types of prepaid cards issued by a bank and carry a network association brand, such as Visa, MasterCard and STAR, enabling them to be used at multiple merchant locations. NSS also includes our Online and Mobile Banking Solutions, Healthcare Solutions, and Government Solutions. EFT Network Solutions enables our business and financial institution clients to route secure, encrypted data between themselves. Our STAR Network is connected to over 3,000 financial institutions and community banks, approximately 1. 1 million POS and ATM locations, and numerous third-party payment processors, ATM processors, and card processors that participate in the network. When a business, a merchant acquirer, or an ATM owner acquires a STAR Network transaction, it sends the transaction data to the network switch, which is operated by us, which in turn routes the encrypted information to the appropriate financial institution for authorization. To be routed through the STAR Network, a transaction must be initiated with a card participating in the STAR Network at an ATM or POS device also participating in the STAR Network. Revenues related to the STAR Network are derived from fees payable under contracts and negotiated rate structures but are driven more by the number of transactions processed than by accounts on file. In a situation in which a debit transaction uses our network and we are the debit card processor for the financial institution as well as the merchant acquirer for the business, we are eligible to receive one or more of the following:There are other possible configurations of transactions that result in us receiving multiple fees for a transaction, depending on the role we play. Stored Value Network manages prepaid stored-value card issuance and processing services (i. e. , gift cards) for retailers and others. The full-service stored-value/gift card program offers transaction processing services, card issuance, and customer service for over 200 national brands and several thousand small and mid-tier merchants. We also provide program management and processing services for association-branded, bank-issued, open loop (a card that can be used at multiple merchants), stored-value, reloadable, and one time prepaid card products. Revenues are generated from a variety of sources including processing fees for transactions processed and fees for card production and shipments. Our commercial prepaid offerings are primarily sold to businesses and are comprised of:11reloadable prepaid cards, and may be used with a variety of mobile applications. Security and Fraud Solutions provides a range of security, risk, and fraud management solutions that help businesses and financial institutions securely run and grow their business by protecting their data, managing risk, and preventing fraud. Our solutions include TransArmor, our encryption, tokenization, and PCI compliance solution for POS data in-transit, Fraud Predictor Plus, our solution to detect fraud at the POS through a machine-learning based predictive model, and TeleCheck, the industry-leading database of check-writers activity. Revenues for our security solutions are earned on a fee for licensed basis or per transaction. TeleCheck offers check verification, settlement, and guarantee services using our proprietary database system to assist merchants in deciding whether accepting checks at the POS is a reasonable risk, or, further, to guarantee checks presented to merchants if they are approved. These services include risk management services, which utilize software, information, and analysis to assist the merchant in the decision process and include identity fraud prevention and reduction. Revenues are earned by charging merchant fees for check verification or guarantee services. Network &amp; Security Solutions Competition NSS competes with networks such as Visa, MasterCard, and Discover for debit network services, and with Fidelity National Information Services for debit network and check verification and guarantee services. We also face competition from regional operators of debit networks. Our portfolio of security and risk management solutions competes with a wide range of providers across multiple disciplines, including Visa, MasterCard, Voltage, Verisk, Equifax, Experian, TransUnion, and Fair Isaac. The primary competitive factors impacting NSS are system performance and reliability, data security, breadth of features and functionality, platform scalability and flexibility, price, and financial institution consolidation. Other factors impacting NSS include increasingly powerful and affordable technology capacity, improved data management and analytic tools, and emergence of cloud-based delivery models. Network &amp; Security Solutions Seasonality NSS experiences a modest level of seasonality, with the first quarter representing the lowest level of sales and the fourth quarter representing the highest level of sales. Over the past eight quarters, NSS' quarterly revenue as a percentage of total yearly revenue has ranged between 23% and 26%. Network &amp; Security Solutions Geographic Mix and Revenues NSS is comprised of more than 95% domestic businesses. Network &amp; Security Solutions Acquisitions and Dispositions On October 2, 2017, we formed a digital banking joint venture, named Apiture, combining FDC and Live Oak Bancshares, Inc. 's digital banking platforms, products, and services, delivering innovative technology solutions tailored for financial institutions. Apiture is owned and managed equally between us and Live Oak Bancshares, Inc, as a result, the contributed digital banking business will no longer be consolidated into the our results. In 2015, we acquired Transaction Wireless, Inc. (TWI) a provider of digital stored value products that offer gift card programs, loyalty incentives, and integrated marketing solutions for retailers, partners, and consumers. See note 12 "Acquisitions and Dispositions" to our consolidated financial statements in Part II, Item 8 of this Form 10-K for more details relating to this acquisition and disposition. 12CorporateCorporate operations include corporate-wide governance functions such as our executive management team, tax, treasury, internal audit, corporate strategy, and certain accounting, human resources and legal costs related to supporting the corporate function. Costs incurred by Corporate that are attributable to a segment are allocated to the respective segment. Global RegionsWe currently have operations in 34 countries and serve businesses and financial institutions in over 100 countries around the world as illustrated on the following map:                                                                                                                                                                                                                                                                                                                                                                                                                                                                                                We deliver our solutions throughout the world via four regions:North AmericaNorth America (United States and Canada) is our largest region. We are the largest merchant acquirer, issuer processor, and third largest U. S. debit network. The United States is our largest market and accounts for the majority of our activity in the region. In 2017, we processed approximately 77 billion commercial transactions and processed $2. 1 trillion of payment volume in the United States, representing over 10% of U. S. GDP. Europe, Middle East, and Africa (EMEA)We have operations in 17 countries and serve clients in 66 countries in this region. We are a leading acquirer processor in EMEA and provide our suite of next-generation commerce-enabling solutions to businesses and financial institutions of all sizes and types. Latin America (LATAM)We have operations in 7 countries and serve clients in 32 countries in this region. We are a leading merchant acquirer, issuer processor, and eCommerce processor to businesses and financial institutions of all sizes and types in the region. 13Asia Pacific (APAC)We have operations in 8 countries and serve clients in 17 countries in this region. We are a leading merchant acquirer, issuer processor, and eCommerce processor to businesses and financial institutions of all sizes and types in the region and have begun to introduce other commerce-enabling solutions in selected markets. Intellectual PropertyWe own a global portfolio of trademarks, trade names, patents, and other intellectual property that are important to our future success. The only intellectual property rights that are individually material to us are the First Data trademark and trade name, and the STAR trademark and trade name. The First Data trademark and trade name are associated with quality and reliable electronic commerce and payments solutions. The STAR trademark and trade name are used in NSS. Financial institutions and merchants associate the STAR trademark and trade name with quality and reliable debit network services and processing services. Loss of the proprietary use of the First Data or STAR trademarks and trade names or a diminution in the perceived quality associated with these names could harm the growth of our businesses. Employees and LaborAs of December 31, 2017, we had approximately 22,000 employees. The majority of the employees of our subsidiaries outside of the United States are subject to the terms of individual employment agreements. One of our wholly owned subsidiaries has approximately 1,900 employees in the United Kingdom, a portion of whom are members of the Unite trade union. Employees of our subsidiaries in Vienna, Austria. Frankfurt, Germany. and Nürnberg, Germany are also represented by local work councils. The Vienna workforce and a portion of the Frankfurt workforce are also covered by a union contract. Certain employees of our Korean subsidiary are represented by a Labor-Management council. In Brazil, all employees are unionized and covered by the terms of industry-specific collective agreements. Employees in certain other countries are also covered by the terms of industry-specific national collective agreements. None of our employees are otherwise represented by any labor organization in the United States. We believe that our relations with our employees and the labor organizations identified above are in good standing. Available InformationOur principal executive offices are located at 225 Liberty Street, 29th Floor, New York, NY 10281, telephone (800) 735-3362. Our annual report on Form 10-K, quarterly reports on Form 10-Q, current reports on Form 8-K, and amendments to those reports are available free of charge to shareholders and other interested parties through the “Investor Relations” portion of our website at http://investor. firstdata. com as soon as reasonably practical after they are filed with the Securities and Exchange Commission (SEC). Information contained on, or that can be accessed through, our website is not incorporated by reference into this document, and you should not consider information on our website to be part of this document. The SEC maintains a website, www. sec. gov, which con</t>
  </si>
  <si>
    <t>884887</t>
  </si>
  <si>
    <t>Management's Discussion and Analysis of Financial Condition and Results of Operations, for definitions): ___________________________________________________________________Cruise PricingOur cruise ticket prices include accommodations and a wide variety of activities and amenities, including meals and entertainment. Prices vary depending on many factors including the destination, cruise length, stateroom category selected and the time of year the cruise takes place. Although we grant credit terms in select markets mainly outside of the United States, our payment terms generally require an upfront deposit to confirm a reservation, with the balance due prior to the sailing. Our cruises are generally available for sale at least one year in advance and often as much as two years in advance of sailing. During the selling period of a cruise, we continually monitor and adjust our cruise ticket prices for available guest staterooms based on demand, with the objective of maximizing net yields. In early 2015, in an effort to preserve the integrity of our cruise pricing, we implemented a new policy against introducing incremental discounting on our ticket prices in certain markets within 30 days of the sailing date. We continue to follow this policy. As we grow our business globally, our sale arrangements with travel agents may vary. For instance, our sale arrangements in the mainland Chinese market are primarily composed of travel agent charter and group sales with full payment due close-in to sailing, and to a lesser extent, retail agency and direct sales. We have developed and implemented enhancements to our reservations system that provide us and our travel partners with additional capabilities. The enhancements also allow us to better understand and react to the current demand and pricing environment and implement a variety of promotions. We offer air transportation to our guests through our air transportation program available in major cities around the world. Generally, air tickets are sold to guests at prices close to cost which vary by gateway and destination. Passenger ticket revenues accounted for approximately 72%, 72% and 73% of total revenues in 2017, 2016 and 2015, respectively. Onboard Activities and Other RevenuesOur cruise brands offer modern fleets with a wide array of onboard services, amenities and activities which vary by brand and ship. While many onboard activities are included in the base price of a cruise, we realize additional revenues from, among other things, gaming, the sale of alcoholic and other beverages, internet and other telecommunication services, gift shop items, shore excursions, photography, spa/salon and fitness services, art auctions, 13retail shops and a wide variety of specialty restaurants and dining options. Many of these services are available for pre-booking prior to embarkation. These activities are provided either directly by us or by independent concessionaires from which we receive a percentage of their revenues. In conjunction with our cruise vacations, we offer pre- and post-cruise hotel packages to our Royal Caribbean International, Celebrity Cruises and Azamara Club Cruises guests. We also offer cruise vacation protection coverage to guests in a number of markets, which provides guests with coverage for trip cancellation, medical protection and baggage protection. Onboard and other revenues accounted for approximately 28%, 28% and 27% of total revenues in 2017, 2016 and 2015, respectively. Segment ReportingWe operate three wholly-owned cruise brands, Royal Caribbean International, Celebrity Cruises and Azamara Club Cruises. In addition, we have a 50% investment in a joint venture with TUI AG which operates the German brand TUI Cruises, a 49% interest in the Spanish brand Pullmantur and have a 36% interest in the Chinese brand SkySea Cruises. We believe our brands possess the versatility to enter multiple cruise market segments within the cruise vacation industry. Although each of our brands has its own marketing style as well as ships and crews of various sizes, the nature of the products sold and services delivered by our brands share a common base (i. e. , the sale and provision of cruise vacations). Our brands also have similar itineraries as well as similar cost and revenue components. In addition, our brands source passengers from similar markets around the world and operate in similar economic environments with a significant degree of commercial overlap. As a result, our brands have been aggregated as a single reportable segment based on the similarity of their economic characteristics, types of consumers, regulatory environment, maintenance requirements, supporting systems and processes as well as products and services provided. Our Chairman and Chief Executive Officer has been identified as the chief operating decision-maker and all significant operating decisions including the allocation of resources are based upon the analyses of the Company as one segment. (For financial information see Item 8. Financial Statements and Supplementary Data. )Employees As of December 31, 2017, our Global Brands employed approximately 66,000 employees, including 60,000 shipboard employees as well as 6,000 full-time and 100 part-time employees in our shoreside operations. As of December 31, 2017, approximately 85% of our shipboard employees were covered by collective bargaining agreements. Insurance We maintain insurance on the hull and machinery of our ships, with insured values generally equal to the net book value of each ship. This coverage is maintained with reputable insurance underwriters from the British, Scandinavian, French, United States and other reputable international insurance markets. We are members of three Protection and Indemnity ("P&amp;I") clubs, which are part of a worldwide group of 13 P&amp;I clubs, known as the International Group of P&amp;I Clubs (the “IG”). Liabilities, costs and expenses for illness and injury to crew, guest injury, pollution and other third-party claims in connection with our cruise activities are covered by our P&amp;I clubs, subject to the clubs’ rules and the limits of coverage determined by the IG. P&amp;I coverage provided by the clubs is on a mutual basis and we are subject to additional premium calls in the event of a catastrophic loss incurred by any member of the 13 P&amp;I clubs, whereby the reinsurance limits purchased by the IG are exhausted. We are also subject to additional premium calls based on investment and underwriting shortfalls experienced by our own individual insurers. We maintain war risk insurance for legal liability to crew, guests and other third parties as well as for loss or damage to our vessels arising from acts of war, including invasion, insurrection, terrorism, rebellion, piracy and hijacking. Our primary war risk coverage is provided by a Norwegian war risk insurance association and our excess war risk insurance is provided by our three P&amp;I clubs. Consistent with most marine war risk policies, our coverage is subject to cancellation in the event of a change in risk. In the event of a war between major powers, our primary policies 14terminate after thirty days’ notice and our excess policies terminate immediately. Our excess policies are also subject to cancellation after a notice period of seven days in the event of other changes in risk. These notice periods allow for premiums to be renegotiated based on changes in risk. Insurance coverage for shoreside property and casualty exposures, shipboard inventory, off-vessel liability, directors and officers and other risks are maintained with various global insurance companies. We do not carry business interruption insurance for our ships based on our evaluation of the risks involved and protective measures already in place, as compared to the cost of insurance. All insurance coverage is subject to certain limitations, exclusions and deductible levels. In addition, in certain circumstances, we either self-insure or co-insure a portion of these risks. Premiums charged by insurance carriers, including carriers in the maritime insurance industry, increase or decrease from time to time and tend to be cyclical in nature. These cycles are impacted both by our own loss experience and by losses incurred in direct and reinsurance markets. We historically have been able to obtain insurance coverage in amounts and at premiums we have deemed to be commercially acceptable. No assurance can be given that affordable and secure insurance markets will be available to us in the future, particularly for war risk insurance. TrademarksWe own a number of registered trademarks related to the Royal Caribbean International, Celebrity Cruises and Azamara Club Cruises cruise brands. The registered trademarks include the name “Royal Caribbean International” and its crown and anchor logo, the name “Celebrity Cruises” and its “X” logo, the name “Azamara Club Cruises” and its globe with an “A” logo, and the names of various cruise ships, as well as loyalty program names and other marketing programs. We believe our largest brands' trademarks are widely recognized throughout the world and have considerable value. The duration of trademark registrations varies from country to country. However, trademarks are generally valid and may be renewed indefinitely as long as they are in use and/or their registrations are properly maintained. RegulationOur ships are regulated by various international, national, state and local laws, regulations and treaties in force in the jurisdictions in which they operate. In addition, our ships are registered in the Bahamas, Malta or in the case of our ships operating in the Galapagos Islands, Ecuador. Each ship is subject to regulations issued by its country of registry, including regulations issued pursuant to international treaties governing the safety of our ships, guests and crew as well as environmental protection. Each country of registry conducts periodic inspections to verify compliance with these regulations as discussed more fully below. Ships operating out of ports of call around the world are also subject to inspection by the maritime authorities of that country for compliance with international treaties and local regulations. Additionally, ships operating out of the United States ports are subject to inspection by the United States Coast Guard for compliance with international treaties and by the United States Public Health Service for sanitary and health conditions. Our ships are also subject to similar inspections pursuant to the laws and regulations of various other countries our ships visit. We believe that we are in material compliance with all the regulations applicable to our ships and that we have all licenses necessary to conduct our business. Health, safety, security, environmental and financial responsibility issues are, and we believe will continue to be, an area of focus by the relevant government authorities in the United States and internationally. From time to time, various regulatory and legislative changes may be proposed that could impact our operations and subject us to increasing compliance costs in the future. Safety and Security RegulationsOur ships are required to comply with international safety standards defined in the International Convention for Safety of Life at Sea (“SOLAS”), which, among other things, establishes requirements for ship design, structural features, materials, construction, lifesaving equipment and safe management and operation of ships to ensure guest 15and crew safety. The SOLAS standards are revised from time to time and changes are incorporated into the operation of our ships. Compliance with these modified standards have not historically had a material effect on our operating costs. SOLAS incorporates the International Safety Management Code (“ISM Code”), which provides an international standard for the safe management and operation of ships and for pollution prevention. The ISM Code is mandatory for all vessels, including passenger vessel operators. All of our operations and ships are regularly audited by various national authorities and maintain the required certificates of compliance with the ISM Code. Our ships are subject to various security requirements, including the International Ship and Port Facility Security Code (“ISPS Code”), which is part of SOLAS, and the U. S. Maritime Transportation Security Act of 2002 (“MTSA”), which applies to ships that operate in U. S. ports. In order to satisfy these security requirements, we implement security measures, conduct vessel security assessments, and develop security plans. The security plans for all of our ships have been submitted to and approved by the respective countries of registry for our ships in compliance with the ISPS Code and the MTSA. The Cruise Vessel Security and Safety Act of 2010, which applies to passenger vessels which embark or include port stops within the United States, requires the implementation of certain safety design features as well as the establishment of practices for the reporting of and dealing with allegations of crime. The cruise industry supported this legislation and we believe that our internal standards are generally as strict or stricter than the law requires. A few provisions of the law call for regulations which have not yet been finalized. however, based on proposed regulations issued by the U. S. Coast Guard in January 2015, we do not expect any material costs due to implementing these regulations. Environmental RegulationsWe are subject to various international and national laws and regulations relating to environmental protection. Under such laws and regulations, we are generally prohibited from discharging materials other than food waste into the waterways. We have made, and will continue to make, capital and other expenditures to comply with environmental laws and regulations. From time to time, environmental and other regulators consider more stringent regulations, which may affect our operations and increase our compliance costs. We believe that the impact of ships on the global environment will continue to be an area of focus by the relevant authorities throughout the world and, accordingly, may subject us to increasing compliance costs in the future, including the items described below. Our ships are subject to the International Maritime Organization’s (‘‘IMO’’) regulations under the International Convention for the Prevention of Pollution from Ships (the ‘‘MARPOL Regulations’’) and the International Convention for the Control and Management of Ships Ballast Water and Sediments (Ballast Water Management Convention), which includes requirements designed to minimize pollution by oil, sewage, garbage, air emissions and the transfer of non-native/non-indigenous species. We have obtained the relevant international compliance certificates relating to oil, sewage, air pollution prevention and ballast water for all of our ships. The MARPOL Regulations impose global limitations on the sulfur content of emissions emitted by ships operating worldwide to 3. 5%. The MARPOL Regulations also establish special Emission Control Areas (‘‘ECAs’’) with stringent limitations on sulfur emissions in these areas. There are four established ECAs that restrict sulfur emissions: the Baltic Sea, the North Sea/English Channel, certain waters surrounding the North American coast, and the waters surrounding Puerto Rico and the U. S. Virgin Islands (the “Caribbean ECA”). Ships operating in these sulfur ECAs have been required to reduce their emissions sulfur content from 1. 0% to 0. 1%. This reduction has not had a significant impact on our results of operations to date largely due to a number of mitigating steps we have taken over the last several years, including equipping all of our new ships delivered during or after 2014 with advanced emissions purification ("AEP") systems covering all engines and actively developing and testing AEP systems on the majority of our remaining fleet. 16We continue to implement our AEP system strategy both for our ships on order and for the majority of the ships on our fleet. As our new ships are delivered, they will provide us with additional operational and deployment flexibility. Prior to 2017, we had in place exemptions for 19 of our ships which applied while they were sailing in the North American and Caribbean ECAs. These exemptions delay the requirement to comply with the additional sulfur content reduction pending our continued development and deployment of AEP systems on these ships. By the end of 2017, we completed deployment of the AEP system or systems on 17 of the 19 ships covered by the exemptions. We believe that the learning from our existing endeavors as well as our further efforts with regards to this technology will allow us to implement an effective AEP system retrofit strategy for our fleet. By January 1, 2020, the MARPOL regulations will require the worldwide limitations on sulfur content on emissions to be reduced from 3. 5% to 0. 5%. As this regulation is implemented worldwide and if our mitigation strategies are ineffective, including our AEP system retrofit strategy, our fuel costs could increase significantly. All new ships that began construction after January 1, 2016 are required to meet more stringent nitrogen oxide emission limits when operating within the North American and U. S. Caribbean Sea ECA. We have been in the process of evaluating a number of technological alternatives over the last several years to address these new requirements and believe that we will be able to comply with these limits without a significant impact to our operations or fuel costs. Effective July 1, 2015, the European Commission adopted legislation that requires cruise ship operators with ships visiting ports in the European Union to monitor and report on the ship’s annual carbon dioxide emissions starting in 2018. Additionally, in 2019, the IMO's monitoring and reporting system (IMO data and collection system), which is applicable to all ship itineraries, will enter into force. While we do not expect compliance with either of these regulations to materially impact our costs or results of operations, the adopting legislations both present the new monitoring and reporting requirements as the first step of a staged approach which could ultimately result in additional costs or charges associated with carbon dioxide emissions. Effective September 8, 2017, the IMO Ballast Water Management Convention requires ships that carry and discharge ballast water to meet specific discharge standards by installing Ballast Water Treatment Systems within the next five years. We do not expect compliance with this regulation to have a material effect on our results of operations. Consumer Financial Responsibility RegulationsWe are required to obtain certificates from the United States Federal Maritime Commission relating to our ability to satisfy liability in cases of non-performance of obligations to guests, as well as casualty and personal injury. As a condition to obtaining the required certificates, we arrange through our insurers for the provision of surety for our ship-operating companies. The required surety amount is currently $30. 0 million per operator and is subject to additional consumer price index based adjustments. We are also required by the United Kingdom, Norway, Finland, and the Baltics to establish our financial responsibility for any liability resulting from the non-performance of our obligations to guests from these jurisdictions. In the United Kingdom we are currently required by the Association of British Travel Agents to provide performance bonds totaling approximately £44 million. The Norwegian Travel Guarantee Fund requires us to maintain performance bonds in varying amounts during the course of the year to cover our financial responsibility in Norway, Finland and the Baltics. These amounts ranged from NOK 39 million to NOK 100 million during 2017. Certain other jurisdictions also require that we establish financial responsibility to our guests resulting from the non-performance of our obligations. however, the related amounts do not have a material effect on our costs. Regulations Regarding Protection of Disabled PersonsIn June 2013, the U. S. Architectural and Transportation Barriers Compliance Board proposed guidelines for the construction and alteration of passenger vessels to ensure that the vessels are readily accessible to and usable by passengers with disabilities. Once finalized, these guidelines will be used by the U. S. Department of Transportation 17and U. S. Department of Justice to implement mandatory and enforceable standards for passenger vessels covered by the Americans with Disabilities Act. While we believe our vessels have been designed and outfitted to meet the needs of our guests with disabilities, we cannot at this time accurately predict whether we will be required to make material modifications or incur significant additional expenses given the uncertainty of the proposed guidelines. Taxation of the CompanyThe following is a summary of our principal taxes, exemptions and special regimes. In addition to or instead of income taxation, virtually all jurisdictions where our ships call impose some tax or fee, or both, based on guest headcount, tonnage or some other measure. Our consolidated operations are primarily foreign corporations engaged in the owning and operating of passenger cruise ships in international transportation. U. S. Income Taxation The following is a discussion of the application of the U. S. federal and state income tax laws to us and is based on the current provisions of the U. S. Internal Revenue Code, Treasury Department regulations, administrative rulings, court decisions and the relevant state tax laws, regulations, rulings and court decisions of the states where we have business operations. All of the foregoing is subject to change, and any such change could affect the accuracy of this discussion. Application of Section 883 of the Internal Revenue CodeWe and Celebrity Cruises, Inc. are engaged in a trade or business in the United States, and many of our ship-owning subsidiaries, depending upon the itineraries of their ships, receive income from sources within the United States. Additionally, our United Kingdom tonnage tax company is a ship-operating company classified as a disregarded entity for U. S. federal income tax purposes that may earn U. S. source income. Under Section 883 of the Internal Revenue Code, certain foreign corporations may exclude from gross income (and effectively from branch profits tax as such earnings do not give rise to effectively connected earnings and profits) U. S. source income derived from or incidental to the international operation of a ship or ships, including income from the leasing of such ships. A foreign corporation will qualify for the benefits of Section 883 if, in relevant part: (1) the foreign country in which the foreign corporation is organized grants an equivalent exemption to corporations organized in the United States. and (2) the stock of the corporation (or the direct or indirect corporate parent thereof) is “primarily and regularly traded on an established securities market” in the United States. In the opinion of our U. S. tax counsel, Drinker Biddle &amp; Reath LLP, based on the representations and assumptions set forth in that opinion, we, Celebrity Cruises Inc. and our ship-owning subsidiaries with U. S. source shipping income qualify for the benefits of Section 883 because we and each of those subsidiaries are incorporated in Liberia, which is a qualifying country, and our common stock is primarily and regularly traded on an established securities market in the United States (i. e. , we are a "publicly traded" corporation). If, in the future, (1) Liberia no longer qualifies as an equivalent exemption jurisdiction, and we do not reincorporate in a jurisdiction that does qualify for the exemption, or (2) we fail to qualify as a publicly traded corporation, we and all of our ship-owning or operating subsidiaries that rely on Section 883 to exclude qualifying income from gross income would be subject to U. S. federal income tax on their U. S. source shipping income and income from activities incidental thereto. We believe that most of our income and the income of our ship-owning subsidiaries, including our U. K. tonnage tax company which is considered a division for U. S. tax purposes, is derived from or incidental to the international operation of a ship or ships and, therefore, is exempt from taxation under Section 883. Regulations under Section 883 list activities that are not considered by the Internal Revenue Service to be incidental to the international operation of ships including the sale of air and land transportation, shore excursions and pre- and post-cruise tours. Our income from these activities that is earned from sources within the United States will be subject 18to U. S. taxation. Taxation in the Absence of an Exemption Under Section 883 If we, the operator of our vessels, Celebrity Cruises Inc. , or our ship-owning subsidiaries were to fail to meet the requirements of Section 883 of the Internal Revenue Code, or if the provision was repealed, then, as explained below, such companies would be subject to U. S. income taxation on a portion of their income derived from or incidental to the international operation of our ships. Because we and Celebrity Cruises Inc. conduct a trade or business in the United States, we and Celebrity Cruises Inc. would be taxable at regular corporate rates on our separate company taxable income (i. e. , without regard to the income of our ship-owning subsidiaries) on income which is effectively connected with our U. S. trade or business (generally only income from U. S. sources). In addition, if any of our earnings and profits effectively connected with our U. S. trade or business were withdrawn, or were deemed to have been withdrawn, from our U. S. trade or business, those withdrawn amounts would be subject to a “branch profits” tax at the rate of 30%. We and Celebrity Cruises Inc. would also be potentially subject to tax on portions of certain interest paid by us at rates of up to 30%. If Section 883 were not available to our ship-owning subsidiaries, each such subsidiary would be subject to a special 4% tax on its U. S. source gross transportation income, if any, each year because it does not have a fixed place of business in the United States and its income is derived from the leasing of a ship. Other United States TaxationWe and Celebrity Cruises, Inc. earn U. S. source income from activities not considered incidental to international shipping. The tax on such income is not material to our results of operation for all years presented. State TaxationWe, Celebrity Cruises Inc. and certain of our subsidiaries are subject to various U. S. state income taxes which are generally imposed on each state’s portion of the U. S. source income subject to federal income taxes. Additionally, the state of Alaska subjects an allocated portion of the total income of companies doing business in Alaska and certain other affiliated companies to Alaska corporate state income taxes and also imposes a 33% tax on adjusted gross income from onboard gambling activities conducted in Alaska waters. This did not have a material impact to our results of operations for all years presented. 2017 Tax Cuts and Jobs Act On December 22, 2017, the Tax Cuts and Jobs Act was signed into law. Among other things, the new legislation reduces the federal corporate income tax rate to 21% from 35%, resulting in an immaterial benefit related to the reduction of our U. S. deferred tax liability. Although there are a number of provisions which apply to us, we do not expect any material impact to our overall tax expense as a result of the legislation. Maltese and Spanish Income TaxationEffective July 31, 2016, we sold 51% of our interest in Pullmantur Holdings. We account for our retained investment under the equity method of accounting. There was no tax impact to us as a result of this sale transaction. The surviving Pullmantur company continues to be subject to the tax laws of Spain and Malta. Under the sale agreement, we remain responsible for pre-sale tax matters with respect to years that are still open under the statute of limitations. United Kingdom Income TaxationWe operate fifteen ships under companies which have elected to be subject to the United Kingdom tonnage tax 19regime (“U. K. tonnage tax”). Companies subject to U. K. tonnage tax pay a corporate tax on a notional profit determined with reference to the net tonnage of qualifying vessels. The requirements for a company to qualify for the U. K. tonnage tax regime include being subject to U. K. corporate income tax, operating qualifying ships, which are strategically and commercially managed in the United Kingdom, and fulfilling a seafarer training requirement. Relevant shipping profits include income from the operation of qualifying ships and from shipping related activities. Our U. K. income from non-shipping activities which do not qualify under the U. K. tonnage tax regime and which are not considered significant, remain subject to U. K. corporate income tax. Brazilian Income TaxationPreviously, Pullmantur and our U. K. tonnage tax company chartered certain ships to Brazilian subsidiary companies for operations in Brazil. Both Pullmantur and Royal Caribbean International ceased charters to Brazil in January 2016 and March 2016, respectively. While Brazilian charters took place, the Brazilian subsidiaries' earnings were subject to Brazilian taxation which was not considered significant. The charter payments made to the U. K. tonnage tax company and to Pullmantur were exempt from Brazilian income tax under Brazilian domestic law. Additionally, remittances of revenue from sales of certain cruises in the Brazilian market are subject to taxation. Chinese TaxationOur U. K. tonnage tax company operates ships in international transportation in China. The income earned from this operation is exempt from taxation in China under the U. K. /China double tax treaty and other circulars addressing indirect taxes. Changes to or failure to qualify for the treaty or circular could cause us to lose the benefits provided which would have a material impact on our results of operations. Our Chinese income from non-shipping activities or from shipping activities not qualifying for treaty or circular protection and which are considered insignificant, remain subject to Chinese taxation. Other TaxationWe and certain of our subsidiaries are subject to value-added and other indirect taxes most of which are reclaimable, zero-rated or exempt. Website Access to ReportsWe make available, free of charge, access to our Annual Reports, all quarterly and current reports and all amendments to those reports, as soon as reasonably practicable after such reports are electronically filed with or furnished to the Securities and Exchange Commission through our website at www. rclcorporate. com. The information contained on our website is not a part of any of these reports and is not incorporated by reference herein. 20Executive Officers of the CompanyAs of February 20, 2018, our executive officers are:Richard D. Fain has served as a director since 1981 and as our Chairman and Chief Executive Officer since 1988. Mr. Fain is a recognized industry leader, having participated in shipping for over 40 years and having held a number of prominent industry positions, such as Chairman of the Cruise Lines International Association (CLIA), the largest cruise industry trade association. He currently serves as Chairman of the University of Miami Board of Trustees as well as on the National Board of the Posse Foundation. He is also former chairman of the Miami Business Forum, the Greater Miami Convention and Visitors Bureau, and the United Way of Miami-Dade. Jason T. Liberty has been employed by the Company since 2005 and has served as Chief Financial Officer since May 2013. Mr. Liberty previously served as Senior Vice President, Strategy and Finance from September 2012 through May 2013, overseeing the Company’s Corporate and Strategic Planning, Treasury, Investor Relations and Deployment functions. Prior to this, Mr. Liberty served, from 2010 through 2012, as Vice President of Corporate and Revenue Planning and, from 2008 to 2010, as Vice President of Corporate and Strategic Planning. Before joining Royal Caribbean, Mr. Liberty was a Senior Manager at the international public accounting firm of KPMG LLP. Adam M. Goldstein h</t>
  </si>
  <si>
    <t>RCL</t>
  </si>
  <si>
    <t>ROYAL CARIBBEAN CRUISES LTD</t>
  </si>
  <si>
    <t>893538</t>
  </si>
  <si>
    <t>Management's Discussion and Analysis of Financial Condition and Results of Operations section in Part II, Item 7 of this report. Our forward-looking statements are based on assumptions and analyses made by us in light of our experience and our perception of historical trends, current conditions, expected future developments, and other factors that we believe are appropriate under the circumstances. These statements are subject to a number of known and unknown risks and uncertainties, which may cause our actual results and performance to be materially different from any future results or performance expressed or implied by the forward-looking statements. Some of these risks are described in the Risk Factors section of this report, and include such factors as:21We caution you that forward-looking statements are not guarantees of future performance and actual results or performance may be materially different from those expressed or implied in the forward-looking statements. The forward-looking statements in this report speak as of the filing of this report. Although we may from time to time voluntarily update our prior forward-looking statements, we disclaim any commitment to do so except as required by securities laws. 22Available Information Our internet website address is www. sm-energy. com. We routinely post important information for investors on our website. Within our website’s investor relations section, we make available free of charge our annual report on Form 10-K, quarterly reports on Form 10-Q, current reports on Form 8-K, and amendments to those reports filed with or furnished to the SEC under applicable securities laws. These materials are made available as soon as reasonably practical after we electronically file such materials with or furnish such materials to the SEC. We also make available through our website our Corporate Governance Guidelines, Code of Business Conduct and Conflict of Interest Policy, Financial Code of Ethics, and the Charters of the Audit, Compensation, Executive, and Nominating and Corporate Governance Committees of our Board of Directors. Information on our website is not incorporated by reference into this report and should not be considered part of this document. Glossary of Oil and Gas Terms The oil and gas terms defined in this section are used throughout this report. The definitions of the terms developed reserves, exploratory well, field, proved reserves, and undeveloped reserves have been abbreviated from the respective definitions under Rule 4-10(a) of Regulation S-X. The entire definitions of those terms under Rule 4-10(a) of Regulation S-X can be located through the SEC’s website at www. sec. gov. Ad valorem tax. A tax based on the value of real estate or personal property. Bbl. One stock tank barrel, or 42 U. S. gallons liquid volume, used in reference to oil, NGLs, water, or other liquid hydrocarbons. BBtu. One billion British thermal units. Bcf. Billion cubic feet, used in reference to gas. BOE. Barrels of oil equivalent. Oil equivalents are determined using the ratio of six Mcf of gas to one Bbl of oil or NGLs. Btu. One British thermal unit, the quantity of heat required to raise the temperature of a one-pound mass of water by one degree Fahrenheit. Developed acreage. The number of acres that are allocated or assignable to productive wells or wells capable of production. Developed reserves. Reserves that can be expected to be recovered: (i) through existing wells with existing equipment and operating methods or in which the cost of the required equipment is relatively minor compared to the cost of a new well. and (ii) through installed extraction equipment and infrastructure operational at the time of the reserves estimate if the extraction is by means not involving a well. Development well. A well drilled within the proved area of an oil or gas reservoir to the depth of a stratigraphic horizon known to be productive. Dry hole. A well found to be incapable of producing either oil, gas, and/or NGLs in commercial quantities. Exploratory well. A well drilled to find a new field or to find a new reservoir in a field previously found to be productive of oil or gas in another reservoir. Fee properties. The most extensive interest that can be owned in land, including surface and mineral (including oil and gas) rights. Field. An area consisting of a single reservoir or multiple reservoirs all grouped on or related to the same individual geological structural feature and/or stratigraphic condition. Formation. A succession of sedimentary beds that were deposited under the same general geologic conditions. Gross acre. An acre in which a working interest is owned. 23Gross well. A well in which a working interest is owned. Horizontal wells. Wells that are drilled at angles greater than 70 degrees from vertical. Lease operating expenses. The expenses incurred in the lifting of oil, gas, and/or NGLs from a producing formation to the surface, constituting part of the current operating expenses of a working interest, and also including labor, superintendence, supplies, repairs, maintenance, allocated overhead costs, and other expenses incidental to production, but not including lease acquisition, drilling, or completion costs. MBbl. One thousand barrels of oil, NGLs, water, or other liquid hydrocarbons. MBOE. One thousand barrels of oil equivalent. Mcf. One thousand cubic feet, used in reference to gas. MMBbl. One million barrels of oil, NGLs, water, or other liquid hydrocarbons. MMBOE. One million barrels of oil equivalent. MMBtu. One million British thermal units. MMcf. One million cubic feet, used in reference to gas. Net acres or net wells. Sum of our fractional working interests owned in gross acres or gross wells. NGLs. The combination of ethane, propane, butane, and natural gasolines that when removed from gas become liquid under various levels of higher pressure and lower temperature. NYMEX WTI. New York Mercantile Exchange West Texas Intermediate, a common industry benchmark price for oil. NYMEX Henry Hub. New York Mercantile Exchange Henry Hub, a common industry benchmark price for gas. OPIS. Oil Price Information Service, a common industry benchmark for NGL pricing at Mont Belvieu, Texas. PV-10 (Non-GAAP). PV-10 is a non-GAAP measure. The present value of estimated future revenue to be generated from the production of estimated net proved reserves, net of estimated production and future development costs, based on prices used in estimating the proved reserves and costs in effect as of the date indicated (unless such costs are subject to change pursuant to contractual provisions), without giving effect to non-property related expenses such as general and administrative expenses, debt service, future income tax expenses, or depreciation, depletion, and amortization, discounted using an annual discount rate of 10 percent. While this measure does not include the effect of income taxes as it would in the use of the standardized measure of discounted future net cash flows calculation, it does provide an indicative representation of the relative value of the Company on a comparative basis to other companies and from period to period. Productive well. A well that is producing oil, gas, and/or NGLs or that is capable of commercial production of those products. Proved reserves. Those quantities of oil, gas, and NGLs which, by analysis of geoscience and engineering data, can be estimated with reasonable certainty to be economically producible – from a given date forward, from known reservoirs, and under existing economic conditions, operating methods, and government regulations – prior to the time at which contracts providing the right to operate expire, unless evidence indicates that renewal is reasonably certain, regardless of whether deterministic or probabilistic methods are used for the estimation. Existing economic conditions include prices and costs at which economic producibility from a reservoir is to be determined, and the price to be used is the average price during the 12-month period prior to the ending date of the period covered by the report, determined as an unweighted arithmetic average of the first-day-of-the-month price for each month within such period, unless prices are defined by contractual arrangements, excluding escalations based upon future conditions. Recompletion. The completion of an existing wellbore in a formation other than that in which the well has previously been completed. 24Reserve life index. Expressed in years, represents the estimated net proved reserves at a specified date divided by actual production for the preceding 12-month period. Reservoir. A porous and permeable underground formation containing a natural accumulation of producible oil, gas, and/or associated liquid resources that is confined by impermeable rock or water barriers and is individual and separate from other reservoirs. Resource play. A term used to describe an accumulation of oil, gas, and/or associated liquid resources known to exist over a large areal expanse, which when compared to a conventional play typically has lower expected geological risk. Royalty. The amount or fee paid to the owner of mineral rights, expressed as a percentage or fraction of gross income from oil, gas, and NGLs produced and sold unencumbered by expenses relating to the drilling, completing, and operating of the affected well. Royalty interest. An interest in an oil and gas property entitling the owner to shares of oil, gas, and NGL production free of costs of exploration, development, and production operations. Seismic. The sending of energy waves or sound waves into the earth and analyzing the wave reflections to infer the type, size, shape, and depth of subsurface rock formations. Shale. Fine-grained sedimentary rock composed mostly of consolidated clay or mud. Shale is the most frequently occurring sedimentary rock. Standardized measure of discounted future net cash flows. The discounted future net cash flows related to estimated proved reserves based on prices used in estimating the reserves, year end costs, and statutory tax rates, at a 10 percent annual discount rate. The information for this calculation is included in Supplemental Oil and Gas Information located in Part II, Item 8 of this report. Track record. Current year conversions of proved undeveloped reserves to proved developed reserves, divided by beginning of the year proved undeveloped reserves. Undeveloped acreage. Lease acreage on which wells have not been drilled or completed to a point that would permit the production of commercial quantities of oil, gas, and NGLs regardless of whether such acreage contains estimated net proved reserves. Undeveloped reserves. Reserves that are expected to be recovered from new wells on undrilled acreage, or from existing wells where a relatively major expenditure is required for recompletion. The applicable SEC definition of undeveloped reserves provides that undrilled locations can be classified as having undeveloped reserves only if a development plan has been adopted indicating that they are scheduled to be drilled within five years, unless the specific circumstances justify a longer time. Working interest. The operating interest that gives the owner the right to drill, produce, and conduct operating activities on the property and to share in the production, sales, and costs. 25ITEM 1A. RISK FACTORS In addition to the other information included in this report, the following risk factors should be carefully considered when evaluating an investment in us. Risks Related to Our Business Oil, gas, and NGL prices are volatile, and declines in prices adversely affect our profitability, financial condition, cash flows, access to capital, and ability to grow. Our revenues, operating results, profitability, future rate of growth, and the carrying value of our oil and gas properties depend heavily on the prices we receive for oil, gas, and NGL sales. Oil, gas, and NGL prices also affect our cash flows available for capital expenditures and other items, our borrowing capacity, and the volume and amount of our oil, gas, and NGL reserves. For example, the amount of our borrowing base under our Credit Agreement is subject to periodic redeterminations based on oil, gas, and NGL prices specified by our bank group at the time of redetermination. In addition, we may have oil and gas property impairments or downward revisions of estimates of proved reserves if prices fall significantly. Please refer to Significant Developments in 2017 and Reserves within Part I, Items 1 and 2, Comparison of Financial Results and Trends Between 2017 and 2016 and Between 2016 and 2015 within Part II, Item 7, and Note 1 – Summary of Significant Accounting Policies, Note 11 – Fair Value Measurements, and Supplemental Oil and Gas Information in Part II, Item 8 for specific discussion. Historically, the markets for oil, gas, and NGLs have been volatile, and they are likely to continue to be volatile. Wide fluctuations in oil, gas, and NGL prices may result from relatively minor changes in the supply of and demand for oil, gas, and NGLs, market uncertainty, and other factors that are beyond our control, including:Declines in oil, gas, and NGL prices would reduce our revenues and could also reduce the amount of oil, gas, and NGLs that we can produce economically, which could have a materially adverse effect on us. Weakness in economic conditions or uncertainty in financial markets may have material adverse impacts on our business that we cannot predict. In the last decade, the United States and global economies and financial systems have experienced turmoil and upheaval characterized by extreme volatility in prices of equity and debt securities, periods of diminished liquidity and credit availability, inability to access capital markets, the bankruptcy, failure, collapse, or sale of financial institutions, increased levels of unemployment, and an unprecedented level of intervention by the United States federal government and other governments. Although the United States economy appears to have stabilized, future uncertainty is possible. Renewed 26weakness in the United States or other large economies could materially adversely affect our business and financial condition. For example:If we are unable to replace reserves, we will not be able to sustain production. Our future operations depend on our ability to find, develop, or acquire oil, gas, and NGL reserves that are economically producible. Our properties produce oil, gas, and NGLs at a declining rate over time. In order to maintain current production rates, we must locate and develop or acquire new oil, gas, and NGL reserves to replace those being depleted by production. Competition for oil and gas properties is intense, and many of our competitors have financial, technical, human, and other resources necessary to evaluate and integrate acquisitions that are substantially greater than those available to us. For our recent acquisitions or any future acquisitions we may complete, a successful impact on our business will depend on a number of factors, many of which are beyond our control. These factors include the purchase price for the acquisition, future oil, gas, and NGL prices, the ability to reasonably estimate or assess the recoverable volumes of reserves, rates of future production and future net revenues attainable from reserves, future operating and capital costs, results of future exploration, exploitation, and development activities on the acquired properties, and future abandonment and possible future environmental or other liabilities. There are numerous uncertainties inherent in estimating quantities of proved oil and gas reserves, actual future production rates, and associated costs and potential liabilities with respect to prospective acquisition targets. Actual results may vary substantially from those assumed in the estimates. Our customary review in connection with property acquisitions will not necessarily reveal, or allow us to fully assess, all existing or potential problems and deficiencies with the properties. We do not inspect every well, and even when we inspect a well, we may not discover structural, subsurface, or environmental problems that may exist or arise. We may not be entitled to contractual indemnification for pre-closing liabilities, including environmental liabilities. We often acquire interests in properties on an “as-is” basis with limited remedies for breaches of representations and warranties. Additionally, significant acquisitions can change the nature of our operations and business depending upon the character of the acquired properties if they have substantially different operating and geological characteristics or are in different geographic locations than our existing properties. To the extent that acquired properties are substantially different than our existing properties, our ability to efficiently realize the expected economic benefits of such transactions may be limited. Integrating acquired businesses and properties involves a number of special risks. These risks include the possibility that management may be distracted from regular business concerns by the need to integrate operations and systems and that unforeseen difficulties can arise in integrating operations and systems and in retaining and assimilating employees. Any of these or other similar risks could lead to potential adverse short-term or long-term effects on our operating results and may cause us to not be able to realize any or all of the anticipated benefits of the acquisitions. Substantial capital is required to develop and replace our reserves. We must make substantial capital expenditures to find, acquire, develop, and produce oil, gas, and NGL reserves. Future cash flows and the availability of financing are subject to a number of factors, such as the level of production from existing wells, prices received for oil, gas, and NGL sales, our success in locating and developing and acquiring new reserves, and the orderly functioning of credit and capital markets. If our cash flows from operations are less than expected, we may reduce our planned capital expenditures unless we can raise additional funds through debt or equity financing or the divestment 27of assets. Debt or equity financing may not always be available to us in sufficient amounts or on acceptable terms, and the proceeds offered to us for potential divestitures may not always be acceptable to us. Any downgrades to our credit ratings may make it more difficult or expensive for us to borrow additional funds. If our revenues decrease in the future due to lower oil, gas, or NGL prices, decreased production, or other reasons, and if we cannot obtain funding through our Credit Agreement, other acceptable debt or equity financing arrangements, or through the sale of assets, our ability to execute development plans, replace our reserves, maintain our acreage, or maintain production levels could be greatly limited. Downgrades in our credit ratings by various credit rating agencies could impact our access to capital and materially adversely affect our business and financial condition. In February 2016, Moody’s Investors Service and Standard &amp; Poor’s downgraded our credit ratings (“Debt Rating”). Our Debt Rating levels could have materially adverse consequences on our business and future prospects and could:We cannot provide assurance that any of our current Debt Ratings will remain in effect for any given period of time or that a Debt Rating will not be further lowered or withdrawn entirely by a rating agency if, in its judgment, circumstances warrant. Competition in our industry is intense, and many of our competitors have greater financial, technical, and human resources than we do. We face intense competition from major oil and gas companies, independent oil and gas exploration and production companies, and institutional and individual investors who seek oil and gas investments throughout the world, as well as the equipment, expertise, labor, and materials required to operate oil and gas properties. Many of our competitors have financial, technical, and other resources exceeding those available to us, and many oil and gas properties are sold in a competitive bidding process in which our competitors may be able and willing to pay more for exploratory and development prospects and productive properties, or in which our competitors have technological information or expertise that is not available to us to evaluate and successfully bid for properties. We may not be successful in acquiring and developing profitable properties in the face of this competition. In addition, other companies may have a greater ability to continue drilling activities during periods of low oil or gas prices and to absorb the burden of current and future governmental regulations and taxation. In addition, shortages of equipment, labor, or materials as a result of intense competition may result in increased costs or the inability to obtain those resources as needed. Our inability to compete effectively with companies in any area of our business could have a material adverse impact on our business activities, financial condition, and results of operations. The loss of key personnel could adversely affect our business. We depend to a large extent on the efforts and continued employment of our executive management team and other key personnel. The loss of their services could adversely affect our business. Our drilling success and the success of other activities integral to our operations will depend, in part, on our ability to attract and retain experienced geologists, engineers, landmen, and other professionals. Competition for many of these professionals can be intense. If we cannot retain our technical personnel or attract additional experienced technical personnel and professionals, our ability to compete could be harmed. 28The actual quantities and present value of our proved oil, gas, and NGL reserves may be less than we have estimated. This report and certain of our other SEC filings contain estimates of our proved oil, gas, and NGL reserves and the estimated future net revenues from those reserves. These estimates are based on various assumptions, including assumptions required by the SEC relating to oil, gas, and NGL prices, drilling and completion costs, gathering and transportation costs, operating expenses, capital expenditures, effects of governmental regulation, taxes, timing of operations, and availability of funds. The process of estimating oil, gas, and NGL reserves is complex and involves significant decisions and assumptions in the evaluation of available geological, geophysical, engineering, and economic data for each reservoir. These estimates depend on many variables, and changes often occur as our knowledge of these variables evolves. Therefore, these estimates are inherently imprecise. In addition, our reserve estimates for properties that do not have a significant production history may be less reliable than estimates for properties with lengthy production histories. A lack of production history may contribute to inaccuracy in our estimates of proved reserves, future production rates, and the timing and/or amount of development expenditures. Actual future production. prices for oil, gas, and NGLs. revenues. production taxes. development expenditures. operating expenses. and quantities of producible oil, gas, and NGL reserves will most likely vary from those estimated. Any significant variance of any nature could materially affect the estimated quantities of and present value related to proved reserves disclosed by us, and the actual quantities and present value may be significantly less than we have previously estimated. In addition, we may adjust estimates of proved reserves to reflect production history, results of exploration, operations and development activity, prevailing oil, gas, and NGL prices, costs to develop and operate properties, and other factors, many of which are beyond our control. Our properties may also be susceptible to hydrocarbon drainage from production on adjacent properties, which we may not control. As of December 31, 2017, 54%, or 253. 4 MMBOE, of our estimated proved reserves were proved undeveloped. In order to develop our proved undeveloped reserves, as of December 31, 2017, we estimate approximately $2. 5 billion of capital expenditures would be required. Although we have estimated our proved reserves and the costs associated with these proved reserves in accordance with industry standards, estimated costs may not be accurate, development may not occur as scheduled, and actual results may not occur as estimated. You should not assume that the PV-10 and standardized measure of discounted future net cash flows included in this report represent the current market value of our estimated proved oil, gas, and NGL reserves. Management has based the estimated discounted future net cash flows from proved reserves on price and cost assumptions required by the SEC, whereas actual future prices and costs may be materially higher or lower. For example, the present value of our proved reserves as of December 31, 2017, was estimated using calculated 12-month average sales prices of $51. 34 per Bbl of oil (NYMEX WTI spot price), $3. 00 per MMBtu of gas (NYMEX Henry Hub spot price), and $27. 69 per Bbl of NGL (OPIS spot price). We then adjust these prices to reflect appropriate quality and location differentials over the period in estimating our proved reserves. During 2017, our monthly average realized oil prices before the effect of derivative settlements were as high as $56. 35 per Bbl and as low as $41. 34 per Bbl, and were as high as $27. 98 per Bbl and as low as $18. 88 per Bbl for NGLs. For the same period, our monthly average realized gas prices, excluding the effect of derivative settlements, were as high as $3. 42 per Mcf and as low as $2. 54 per Mcf. Many other factors will affect actual future net cash flows, including:The timing of production from oil and gas properties and of related expenses affects the timing of actual future net cash flows from proved reserves, and thus their actual present value. Our actual future net cash flows could be less than the estimated future net cash flows for purposes of computing PV-10. In addition, the 10 percent discount factor required by the SEC to be used to calculate PV-10 for reporting purposes is not necessarily the most appropriate discount factor given actual interest rates, costs of capital, and other risks to which our business and the oil and gas industry in general are subject. 29Our disposition activities may be subject to factors beyond our control, and in certain cases we may retain unforeseen liabilities for certain matters. We regularly sell non-core assets in order to increase capital resources available for core assets and other purposes and to create organizational and operational efficiencies. We also occasionally sell interests in core assets for the purpose of accelerating the development and increasing efficiencies in other core assets. Various factors could materially affect our ability to dispose of such assets, including the approvals of governmental agencies or third-parties, the availability of purchasers willing to acquire the assets on terms we deem acceptable, or other matters or uncertainties that could impact such dispositions, including whether transactions could be consummated or completed in the form or timing and for the value that we anticipate (including any delay in our planned PRB Divestiture as a result of litigation). We at times may be required to retain certain liabilities or agree to indemnify buyers for certain matters related to the sold assets. The magnitude of any such retained liabilities or of the indemnification obligations may be difficult to quantify at the time of the transaction and ultimately could be material. We have limited control over the activities on properties we do not operate. Some of our properties are operated by other companies and involve third-party working interest owners. As a result, we have limited ability to influence or control the operation or future development of such properties, including the nature and timing of drilling and operational activities, the operator’s skill and expertise, compliance with environmental, safety and other regulations, the approval of other participants in such properties, the selection and application of suitable technology, or the amount of expenditures that we will be required to fund with respect to such properties. Moreover, we are dependent on the other working interest owners of such projects to fund their contractual share of the expenditures of such properties. These limitations and our dependence on the operator and other working interest owners in these projects could cause us to incur unexpected future costs and materially and adversely affect our financial condition and results of operations. We rely on third-party service providers to conduct drilling and completion and other related operations on properties we operate. Where we are the operator of a property, we rely on third-party service providers to perform necessary drilling and completion and other related operations. The ability of third-party service providers to perform such operations will depend on those service providers’ ability to compete for and retain qualified personnel, financial condition, economic performance, and access to capital, which in turn will depend upon the supply and demand for oil, gas, and NGLs, prevailing economic conditions and financial, business, and other factors. In addition, sustained low commodity prices could cause third-party service providers to consolidate or declare bankruptcy, which could limit our options for engaging such providers. The failure of a third-party service provider to adequately perform operations could delay drilling or completion or reduce production from the property and adversely affect our financial condition and results of operations. Title to the properties in which we have an interest may be impaired by title defects. We generally rely on title reports in acquiring oil and gas leasehold interests and obtain title opinions only on significant properties that we drill. Undeveloped acreage has greater risk of title defects than developed acreage and title insurance is not generally available for oil and gas properties. As is customary in our industry, we rely upon the judgment of staff and independent landmen who perform the field work of examining records in the appropriate governmental offices and title abstract facilities before acquiring a specific mineral interest and/or undertaking drilling activities. We, in some cases, perform curative work to correct deficiencies in the marketability of the title. Generally, under the terms of the operating agreements affecting our properties, any monetary loss attributable to a loss of title is to be borne by all parties to any such agreement in proportion to their interests in such property. A material title defect can reduce the value of a property or render it worthless, thus adversely affecting our financial condition, results of operations, and operating cash flow if such property is of sufficient value. 30Exploration and development drilling may not result in commercially producible reserves. Oil and gas drilling, completion, and production activities are subject to numerous risks, including the risk that no commercially producible oil, gas, or NGLs will be found. The cost of drilling and completing wells is often uncertain, and oil, gas, or NGLs drilling and production activities may be shortened, delayed, or canceled as a result of a variety of factors, many of which are beyond our control. These factors include:The prevailing prices for oil, gas, and NGLs affect the cost of and the demand for drilling rigs, completion and production equipment, and other related services. However, changes in costs may not occur simultaneously with corresponding changes in commodity prices. The availability of drilling rigs can vary significantly from region to region at any particular time. Although land drilling rigs can be moved from one region to another in response to changes in levels of demand, an undersupply of rigs in any region may result in drilling delays and higher drilling costs for the available rigs in that region. Another significant risk inherent in our drilling plans is the need to obtain drilling permits from state, local, and other governmental authorities. Delays in obtaini</t>
  </si>
  <si>
    <t>SM</t>
  </si>
  <si>
    <t>SM Energy Co</t>
  </si>
  <si>
    <t>917491</t>
  </si>
  <si>
    <t>Management's Discussion and Analysis of Financial Condition and Results of Operations included in Part II, Item 7 of this Annual Report on Form 10-K and in our Consolidated Financial Statements and notes thereto included in Part II, Item 8 of this Annual Report on Form 10-K before deciding to invest in, or retain, shares of our common stock. Any of the following risks and uncertainties could materially and adversely affect our business, results of operations, liquidity, and financial condition. These are not the only risks we face. Our operations could also be affected by additional factors that are not presently known by us or by factors that we currently do not consider material to our business. Competitors may develop products that make our products obsolete or less competitive. The CAM2 market is characterized by rapid technological change. Competitors may develop new or improved products, processes or technologies that may make our products obsolete or less competitive. As a result, our success depends, in part, on our ability to maintain our technological advantage by developing new products and applications and enhancing our existing products, which can be complex and time-consuming and require substantial investment. Significant delays in new product releases or difficulties in developing new products could adversely affect our business and results of operations. We can provide no assurance that we will be able to adapt to evolving markets and technologies or maintain our technological advantage. Our financial performance is dependent on the conditions of various industries, including the automotive, aerospace, and heavy equipment industries, which have from time to time experienced, and may again experience, significant disruptions in the economic environment. A significant portion of our sales are to manufacturers in the automotive, aerospace, and heavy equipment industries. We are dependent upon the continued viability and financial stability of our customers in these industries, which are highly cyclical and dependent upon the general health of the economy and consumer spending. Because a significant portion of our revenues and expenses are denominated in foreign currencies, we face significant exposure to foreign exchange rate risk. Our results of operations are affected by fluctuations in exchange rates, which has caused, and may continue to cause, significant fluctuations in our quarterly and annual results of operations. Fluctuations in exchange rates may have a material adverse effect on our results of operations and financial condition and could result in potentially significant foreign exchange gains and losses. To the extent that the percentage of our non-U. S. dollar revenues derived from international sales increases in the future, our exposure to risks associated with fluctuations in foreign exchange rates will increase. Product failures or product availability and performance issues could result in increased warranty costs and delays in new product introductions and enhancements, and could adversely affect our business and financial condition. We regularly introduce new products and enhance existing products. The impact of new product introductions, including the costs associated with new product introductions, such as product development, marketing, assembly line start-up costs and low introductory period production volumes, and manufacturing inefficiencies associated with new product introductions could have an adverse effect on our business and financial condition. Failures in, or performance issues impacting, our new or existing products could result in increased warranty costs, delays in new product introductions or existing product enhancements, and a loss of sales and customers, which would have an adverse effect on our business and financial condition. The supply of raw materials for a new or existing product could be delayed or constrained, or a key vendor could delay shipments, which may decrease product availability, causing a loss of sales and customers. Our growth depends on the ability of our products to attain broad market acceptance. The market for traditional fixed-base CMMs, check fixtures, handheld measurement tools, and surveying equipment is mature. Part of our strategy is to continue to displace these traditional measurement devices. Displacing traditional measurement devices and achieving broad market acceptance for our products requires significant effort to convince customers to reevaluate their historical measurement procedures and methodologies. 11The potential size and growth rate of the CAM2 market is uncertain and difficult to quantify. If the CAM2 market does not continue to expand or does not expand as quickly as we anticipate, we may not be able to grow our sales, which could materially adversely affect our results of operations and financial condition. We market eight closely interdependent products (FaroArm®, FARO ScanArm®, FARO Gage, FARO Laser Tracker™, FARO Laser Projector, FARO Cobalt Array Imager, FARO Focus and FARO Scanner Freestyle3DX) and related software for use in measurement, inspection, and high density surveying applications. Substantially all of our revenues are currently derived from sales of these products and software, and we plan to continue our business strategy of focusing on the software-driven, 3D measurement and inspection market. Consequently, our financial performance will depend, in large part, on computer-based measurement, inspection and high density surveying products achieving broad market acceptance. If our products cannot attain broad market acceptance, we will not grow as anticipated and may be required to make increased expenditures on research and development for new applications or new products. We may not be able to identify or consummate acquisitions or achieve expected benefits from or effectively integrate acquisitions, which could harm our growth. Our growth strategy partly depends on our ability to obtain additional technologies, complementary product lines and sales channels through selective acquisitions and strategic investments. We may not be able to identify and successfully negotiate suitable acquisitions, obtain financing for future acquisitions, if necessary, on satisfactory terms or otherwise complete acquisitions in the future. In the past, we have used our stock as consideration for acquisitions. Our common stock may not remain at a price at which it can be used as consideration for acquisitions without diluting our existing shareholders, and potential acquisition candidates may not view our stock attractively. In addition, realization of the benefits of acquisitions often requires integration of some or all of the sales and marketing, distribution, manufacturing, engineering, software development, customer service, finance and administrative organizations of the acquired companies. The integration of acquisitions demands substantial attention from senior management and the management of the acquired companies. Our recent acquisitions and any future acquisitions may be subject to a variety of risks and uncertainties including: We cannot offer any assurance that we will be able to identify, complete or successfully integrate any suitable acquisitions, that any acquired companies will operate profitably, or that we will realize the expected synergies and other benefits from any acquisition. The buying process for most of our customers for our measurement products is highly decentralized and typically requires significant time and expense for us to further penetrate the potential market of a specific customer, which may delay our ability to generate additional revenue. Our success depends, in part, on our ability to further penetrate our customer base. During 2017, approximately 85% of our revenue was attributable to sales to our existing customers. If we are not able to continue to further penetrate our existing customer base, our future sales may decline. However, most of our customers have a decentralized buying process for measurement devices, and we must spend significant time and resources to increase revenues from a specific customer. For example, we may provide products to only one of our customer’s manufacturing facilities or for a specific product line within a manufacturing facility. We cannot offer any assurance that we will be able to maintain or increase the amount of sales to our existing customers, which could adversely affect our financial results. Our failure to attract and retain qualified personnel could lead to a loss of sales or decreased profitability. The loss of any of our current executive officers, or other key personnel, could adversely affect our sales, profitability or growth. Moreover, we continue to rely, in part, on equity awards to attract and retain qualified personnel, which may result in an increase in compensation expense. 12Any failure to protect our patents and proprietary rights in the United States and foreign countries could adversely affect our revenues. Our success depends, in large part, on our ability to obtain and maintain patents and other proprietary rights protection for our processes and products in the United States and other countries. We also rely upon trade secrets, technical know-how and continuing inventions to maintain our competitive position. We seek to protect our technology and trade secrets, in part, by confidentiality agreements with our employees and contractors. However, our employees may breach these agreements. or our trade secrets may otherwise become known or be independently discovered by inventors. If we are unable to obtain or maintain protection of our patents, trade secrets and other proprietary rights, we may not be able to prevent third parties from using our proprietary rights, which could have a material adverse effect on our results of operations. Our patent protection involves complex legal and technical questions. Our patents may be challenged, narrowed, invalidated or circumvented. Further, we may be able to protect our proprietary rights from infringement by third parties only to the extent that our proprietary processes and products are covered by valid and enforceable patents or are effectively maintained as trade secrets. Furthermore, others may independently develop similar or alternative technologies or design around our patented technologies. Litigation or other proceedings to defend or enforce our intellectual property rights could require us to spend significant time and money, which could have an adverse impact on our financial condition. Claims from others that we infringed on their intellectual property rights may adversely affect our business and financial condition. From time to time, we receive notices from others claiming that we infringed on their intellectual property rights. Resolving these claims may require us to enter into royalty or licensing agreements on unfavorable terms, require us to stop selling or to redesign affected products, or require us to pay damages. In addition, from time to time, we are involved in intellectual property lawsuits. We could, in the future, incur judgments or enter into settlements of lawsuits and claims that could have a material adverse effect on our financial condition. Any litigation or interference proceedings, regardless of their outcome, may be costly and may require significant time and attention of our management and technical personnel. We may not be able to achieve financial results within our target goals, and our operating results may fluctuate due to a number of factors, many of which are beyond our control. Our ability to achieve financial results that are within our goals is subject to a number of factors beyond our control. Moreover, our annual and quarterly operating results have varied significantly in the past and likely will vary significantly in the future. Factors that cause our financial results to fluctuate include, but are not limited to, the following: 13Any one or a combination of these factors could adversely affect our annual and quarterly operating results in the future and could cause us to fail to achieve our target financial results. We compete with manufacturers of measurement systems and traditional measurement devices, many of which have more resources than us and may develop new products and technologies. Our measurement systems compete in the broad and highly competitive market for measurement devices for manufacturing and industrial applications, which, in addition to portable articulated arms, laser trackers, 3D imaging and laser scanner products, consist of fixed-base CMMs, templates and go/no-go gages, check fixtures, handheld measurement tools, and various categories of surveying equipment. In the FARO Gage product line, we compete with a number of manufacturers of handheld measurement tools and fixed-base CMMs, including some large, well-established companies. In the FaroArm®, FARO ScanArm®, FARO Laser TrackerTM, and FARO Focus product lines, we compete primarily with Hexagon Manufacturing Intelligence, a division of Hexagon AB. Automated Precision Inc. Artec Europe, S. a. r. l. Leica Geosystems, Inc. , a division of Hexagon AB. and Trimble Inc. In the FARO Cobalt Array Imager product lines, we compete primarily with Carl Zeiss Optotechnik GmbH, GOM GmbH, Hexagon Manufacturing Intelligence, and Nikon Metrology, Inc. , a division of Nikon Inc. In the FARO Laser Projector product line, we compete primarily with ViRTEK, a division of Gerber Technology LLC. We also compete in these product lines with a number of other smaller companies. We compete on the basis of technical innovation, product performance, quality and price with respect to all of our products. We will be required to make continued investments in technology and product development to maintain the technological advantage that we believe we currently have over our competition. Some of our competitors possess substantially greater financial, technical, and marketing resources than we possess. Moreover, we cannot be certain that our technology or our product development efforts will allow us to successfully compete as the industry evolves. As the market for our measurement systems expands, additional competition may emerge and our existing and future competitors may commit more resources to the markets in which we participate. Our results of operations could be adversely affected by pricing strategies pursued by competitors or technological or product developments by competitors. If we fail to establish and maintain effective internal controls over financial reporting, our financial statements could contain a material misstatement, which could adversely affect our business and financial condition. Under Section 404 of the Sarbanes-Oxley Act of 2002 and the rules promulgated by the SEC, companies are required to conduct a comprehensive evaluation of their internal controls over financial reporting. As part of this process, we are required to document and test our internal controls over financial reporting. management is required to assess and issue a report concerning our internal controls over financial reporting. and our independent registered public accounting firm is required to attest to the effectiveness of our internal controls over financial reporting. Our internal controls over financial reporting may not prevent or detect misstatements because of their inherent limitations, including the possibility of human error, the circumvention or overriding of controls, or fraud. Over time, controls may become inadequate because of changes in conditions or deterioration in the degree of compliance with policies or procedures. Because of the inherent limitations in a cost-effective control system, misstatements due to error or fraud may occur and may not be prevented or detected on a timely basis. Even effective internal controls over financial reporting can provide only reasonable assurance with respect to the preparation and fair presentation of financial statements. If we fail to adequately establish and maintain effective internal controls over financial reporting, our financial statements may contain material misstatements, and we could be required to restate our financial results. This could cause us to fail to meet our reporting obligations, lead to a loss of investor confidence and adversely affect our business, our financial condition, and the trading price of our common stock. We derive a substantial part of our revenues from our international operations, which are subject to greater volatility and often require more management time and expense to achieve profitability than our domestic operations. We derive more than half of our revenues from international operations. Our international operations are subject to various risks, including: 14Several of the countries where we operate have emerging or developing economies, which may be subject to greater currency volatility, negative growth, high inflation, limited availability of foreign exchange and other risks. These factors may harm our results of operations and any measures that we may implement to reduce the effect of volatile currencies and other risks of our international operations may not be effective. Our financial results may be adversely affected by exposure to additional tax liabilities. As a multinational corporation, we are subject to income tax in the United States and numerous foreign jurisdictions. Our effective tax rate is directly impacted by the application of complex tax laws and regulations and is highly dependent upon the geographic mix of our worldwide earnings or losses, the tax regulations in each country or geographic region in which we operate, and the availability of tax credits and loss carry-forwards. Our provision for income taxes and tax liability in the future could be adversely affected by many factors including, but not limited to, income before taxes being lower than anticipated in countries with lower statutory tax rates and higher than anticipated in countries with higher statutory tax rates, changes in the valuation of deferred tax assets and liabilities, and changes in tax laws, regulations, accounting principles or interpretation of accounting principles. Application of tax laws and regulations is also subject to legal and factual interpretation, judgment, and uncertainty. Further, tax laws are subject to change as a result of changes in fiscal policy and legislation and the evolution of regulations and court rulings. On December 22, 2017, the United States enacted tax reform legislation commonly known as the Tax Cuts and Jobs Act of 2017 (the “Tax Cuts Act”), resulting in significant modifications to existing law. SEC Staff Accounting Bulletin 118 (“SAB 118”) provides additional clarification regarding the application of Accounting Standards Codification (“ASC”) Topic 740 in situations where a company does not have the necessary information available, prepared, or analyzed in reasonable detail to complete the accounting for certain income tax effects of the Tax Cuts Act for the reporting period in which the Tax Cuts Act was enacted. SAB 118 provides for a measurement period beginning in the reporting period that includes the Tax Cuts Act's December 2017 enactment date and ending when we have obtained, prepared, and analyzed the information needed in order to complete the accounting for such income tax effects, but in no circumstances will the measurement period extend beyond one year from the enactment date. Additional work is necessary to perform a more detailed analysis of historical foreign earnings. Upon gathering all necessary data, interpreting any additional guidance from tax authorities, and completing the analysis, our provisional amount will be adjusted in the measurement period allowable in accordance with SAB 118. Our provisional amount relating to the transition tax on the mandatory deemed repatriation of foreign earnings may materially differ upon completing the analysis compared to the amount accrued as of December 31, 2017. The income and non-income tax regimes we are subject to or operate under may be subject to significant change. Changes in tax laws or tax rulings, or changes in interpretations of existing laws, could materially affect our financial position and results of operations. Certain countries in Europe, as well as a number of other countries and organizations, have recently proposed or recommended changes to existing tax laws that could significantly increase our tax obligations in many countries where we do business or require us to change the manner in which we operate our business. The Organization for Economic Cooperation and Development (“OECD”) has continued to work on a Base Erosion and Profit Sharing (“BEPS”) initiative. In 2015, the OECD issued initial guidelines and proposals that may change various aspects of the existing framework under which our tax obligations are determined in many of the countries in which we do business. As BEPS guidance is further released, legislative changes may result that could potentially impact the recorded amounts of our deferred tax assets, deferred tax liabilities and our effective tax rate. The European Commission has conducted investigations in multiple countries focusing on whether local country tax rulings or tax legislation provides preferential tax treatment that violates European Union state aid rules and concluded that certain countries, including Ireland, have provided illegal state aid in certain cases. These investigations may result in changes to the tax treatment of our foreign operations. 15Implementation of the United Kingdom's (“UK”) exit from European Union membership could adversely impact our business. On June 23, 2016, the UK held a referendum in which voters approved an exit from the European Union. In March 2017, the UK invoked Article 50 of the Treaty on European Union, which triggered a two-year period, subject to extension by unanimous consent of the European Union member states, during which the UK government will negotiate its withdrawal agreement with the European Union. Although it is unknown what the terms of the UK’s future relationship with the European Union will be after the UK’s exit from European Union membership, it is possible that there will be greater restrictions on imports and exports between the UK and European Union members, including, without limitation, the imposition of tariffs, and increased regulatory complexities. Any of these factors could adversely affect our business and operating results by adversely affecting customer demand and our relationships with customers in the UK and the European Union. Reductions in defense spending could adversely affect our business. Certain of our customers operate in the defense sector and depend significantly on U. S. government spending. In August 2011, Congress enacted the Budget Control Act of 2011, which imposed spending caps and certain reductions in defense spending through 2021. Automatic spending reductions, referred to as sequestration, were implemented in March 2013. Ongoing budgetary discussions in the federal government may result in other cuts to defense spending. Reductions in defense spending that impact the aerospace and defense industries, or uncertainty regarding future levels of government expenditures, could have an adverse effect on our results of operations. We are subject to the impact of governmental and other similar certification processes and regulations, which could adversely affect our business and results of operations. Our operations are subject to numerous governmental laws and regulations, including those governing antitrust and competition, the environment, collection, recycling, treatment and disposal of covered electronic products and components, import and export of products, currency conversions and repatriation, taxation of foreign earnings and earnings of expatriate personnel, and use of local employees and suppliers. An inability to comply with these regulations or obtain any necessary certifications in a timely manner could have an adverse effect on our business and results of operations. Manufacturers of electrical goods are subject to the European Union’s RoHS2 and WEEE directives, which took effect during 2006. RoHS2 prohibits the use of lead, mercury and certain other specified substances in electronics products, and WEEE makes producers of electrical goods financially responsible for specified collection, recycling, treatment, and disposal of covered electronic products and components. While we currently hold WEEE registration and are in compliance with the directives of the European Union, including the RoHS2 directive, parallel initiatives are being proposed in other jurisdictions, including several states in the United States and China. If we do not comply with any such initiatives, our sales and results of operations could be materially impacted. Any failure to comply with the Foreign Corrupt Practices Act or similar anti-corruption laws could subject us to fines and penalties. In 2012, our monitorship expired pursuant to our settlement with the SEC and the United States Department of Justice, or DOJ, concerning certain payments made by our subsidiary in China that may have violated the Foreign Corrupt Practices Act, or the FCPA, and other applicable laws. We are, of course, still subject to such laws and have adopted and maintain a compliance program designed to ensure compliance with these laws. however, in light of our prior conduct, any future failure to comply with any such continuing obligations could result in the SEC and the DOJ aggressively seeking to impose penalties against us. In addition, many countries in which we operate have increased regulation regarding anti-corruption practices generally. Compliance with such regulations could be costly and could adversely impact our results of operations or delay entry into new markets. We may face difficulties managing the effects of any future growth. If our business grows rapidly in the future, we expect it to result in: 16If we are not able to manage the effects of any future growth, our business, financial condition and operating results may be harmed. Our dependence on suppliers for materials could impair our ability to manufacture our products. Outside vendors provide key components used in the manufacture of our products. Any supply interruption in a limited source component would hinder our ability to manufacture our products until a new source of supply is identified. In addition, an uncorrected defect or supplier’s variation in a component, either known or unknown, or incompatibility with our manufacturing processes could hinder our ability to manufacture our products. We may not be able to find a sufficient alternative supplier in a reasonable period of time, or on commercially reasonable terms, if at all. If we fail to obtain a supplier for the manufacture of components of our potential products, we may experience delays or interruptions in our operations, which would adversely affect our business, results of operations and financial condition. A valuation allowance may be required for our U. S. deferred tax assets, which may reduce our earnings and have a material adverse effect on our business, results of operations and financial condition. Our balance sheet includes $15. 6 million in deferred tax assets. Approximately half of that amount relates to U. S. deferred tax assets. On a quarterly basis, we assess our ability to realize our deferred tax assets to ensure no valuation allowance is required. The ultimate realization of our U. S. deferred tax assets is dependent upon our ability to generate future U. S. taxable income during the periods in which those deferred tax assets would be deductible. Our inability to realize our U. S. deferred tax assets may reduce our earnings and have a material adverse effect on our business, results of operations and financial condition. Based on an evaluation we conducted, we determined that it was not necessary to establish a valuation allowance against any of our U. S. deferred tax assets as of December 31, 2017. However, we will continue to monitor whether a valuation allowance is necessary, and if we are required to establish a valuation allowance against our deferred tax assets, it could have a material adverse effect on our results of operations and financial condition. Risks generally associated with our information systems could adversely affect our business reputation and results of operations. We rely on our information systems to obtain, rapidly process, analyze and manage data to, among other things: Our primary and back-up computer systems are subject to damage or interruption from power outages, computer and telecommunication failures, computer viruses, security breaches, natural disasters and errors by employees. Though losses arising from some of these issues would be covered by insurance, interruptions of our critical business computer systems or failure of our back-up systems could lead to a loss of sales or decreased profitability. A cyberattack or security breach of our systems may compromise the confidentiality, integrity, or availability of our internal data and the availability of our products and websites designed to support our customers or their data. Computer hackers, foreign governments or cyber terrorists may attempt to penetrate our network security and our website. Unauthorized access to our proprietary business information or customer data may be obtained through break-ins, sabotage, breach of our secure network by an unauthorized party, computer viruses, computer denial-of-service attacks, employee theft or misuse or other misconduct. Because the techniques used by computer programmers who may attempt to penetrate and sabotage our network security or our website change frequently and may not be recognized until launched against a target, we may be unable to anticipate these techniques. It is also possible that unauthorized access to customer data may be obtained through inadequate use of security controls by customers, suppliers or other vendors. Any security breach, cyberattack or cyber security breach, and any incident involving the misappropriation, loss or other unauthorized disclosure of, or access to, sensitive or confidential customer information, whether involving us or involving one of our vendors, could require us to expend significant resources to remediate any damage, could interrupt our operations and damage our reputation, and could also result in regulatory enforcement actions, material fines and penalties, litigation or other actions which could have a material adverse effect on our business, reputation and results of operations. 17We are subject to risks of natural disasters. The occurrence of one or more natural disasters, such as tornadoes, hurricanes, earthquakes, floods and other forms of severe weather where we have a manufacturing facility could result in physical damage to, and complete or partial closure of, our manufacturing facilities, which could adversely affect our business, operations and financial performance. Interruptions in our manufacturing operations or damage to our manufacturing facilities could reduce our revenues and increase our costs, and the extent of losses from natural disasters and severe weather will be a function of both the severity of the event and the total amount of insured exposure. Although we maintain insurance coverage, we can offer no assurance that our insurance coverage will be adequate to cover any losses or that we will be able to maintain insurance at a reasonable cost in the future. If losses from business interruption or property damage exceed the amounts for which we are insured, our business, results of operations and financial condition could be adversely affected. We may experience volatility in our stock price. The price of our common stock has been, and may continue to be, highly volatile in response to various factors, many of which are beyond our control, including: The market price of our common stock may also be affected by our inability to meet analyst and investor expectations and failure to achieve projected financial results. Any failure to meet such expectations or projected financial results, even if minor, could cause the market price of our common stock to decline significantly. Volatility in our stock price may result in the inability of our shareholders to sell their shares at or above the price at which they purchased them. Our relatively small public float and da</t>
  </si>
  <si>
    <t>FARO</t>
  </si>
  <si>
    <t>FARO TECHNOLOGIES INC</t>
  </si>
  <si>
    <t>92122</t>
  </si>
  <si>
    <t>SO</t>
  </si>
  <si>
    <t>SOUTHERN CO</t>
  </si>
  <si>
    <t>SOJC</t>
  </si>
  <si>
    <t>92230</t>
  </si>
  <si>
    <t>TFC</t>
  </si>
  <si>
    <t>TRUIST FINANCIAL CORP</t>
  </si>
  <si>
    <t>TFC-PR</t>
  </si>
  <si>
    <t>TFC-PI</t>
  </si>
  <si>
    <t>TFC-PO</t>
  </si>
  <si>
    <t>924901</t>
  </si>
  <si>
    <t>VRE</t>
  </si>
  <si>
    <t>Veris Residential, Inc.</t>
  </si>
  <si>
    <t>927628</t>
  </si>
  <si>
    <t xml:space="preserve">Management's Discussion and Analysis of Financial Condition and Results of Operations (“MD&amp;A”)—Executive Summary and Business Outlook,” “MD&amp;A—Business Segment Financial Performance” and “Note 18—Business Segments” of this Report. Each of our business segments operates in a highly competitive environment, and we face competition in all aspects of our business from numerous bank and non-bank providers of financial services. Our Credit Card business competes with international, national, regional and local issuers of Visa and MasterCard credit cards, as well as with American Express®, Discover Card®, private-label card brands, and, to a certain extent, issuers of debit cards. In general, customers are attracted to credit card issuers largely on the basis of price, credit limit, reward programs and other product features. Our Consumer Banking and Commercial Banking businesses compete with national, state and direct banks for deposits, commercial and auto loans, as well as with savings and loan associations and credit unions for loans and deposits. Our competitors also include automotive finance companies, commercial mortgage banking companies and other financial services providers that provide loans, deposits, and other similar services and products. In addition, we compete against non-depository institutions that are able to offer these products and services. Securities firms and insurance companies that elect to become financial holding companies may acquire banks and other financial institutions. Combinations of this type could significantly change the competitive environment in which we conduct business. The financial services industry is also likely to become more competitive as further technological advances enable more companies to provide financial services. These technological advances may diminish the importance of depository institutions and other financial intermediaries in the transfer of funds between parties. In addition, competition among direct banks is intense because online banking provides customers the ability to rapidly deposit and withdraw funds and open and close accounts in favor of products and services offered by competitors. Our businesses generally compete on the basis of the quality and range of their products and services, transaction execution, innovation and price. Competition varies based on the types of clients, customers, industries and geographies served. Our ability to compete depends, in part, on our ability to attract and retain our associates and on our reputation. Our decision to cease new originations of residential mortgage and home equity loan products within our Consumer Banking business was informed, in part, by the competitive landscape for those products. That decision notwithstanding, we believe that we are able to compete effectively in our current markets. There can be no assurance, however, that our ability to market products and services successfully or to obtain adequate returns on our products and services will not be impacted by the nature of the competition that now exists or may later develop, or by the broader economic environment. For a discussion of the risks related to our competitive environment, please refer to “Part I—Item 1A. Risk Factors. ”GeneralCapital One Financial Corporation is a bank holding company (“BHC”) and a financial holding company (“FHC”) under the Bank Holding Company Act of 1956, as amended (“BHC Act”), and is subject to the requirements of the BHC Act, including approval requirements for investments in or acquisitions of banking organizations, capital adequacy standards and limitations on nonbanking activities. As a BHC and FHC, we are subject to supervision, examination and regulation by the Board of Governors of the Federal Reserve System (“Federal Reserve”). Permissible activities for a BHC include those activities that are so closely related to banking as to be a proper incident thereto. In addition, an FHC is permitted to engage in activities considered to be financial in nature (including, for example, securities underwriting and dealing and merchant banking activities), incidental to financial activities or, if the Federal Reserve determines that they pose no risk to the safety or soundness of depository institutions or the financial system in general, activities complementary to financial activities. To become and remain eligible for financial holding company status, a BHC and its subsidiary depository institutions must meet certain criteria, including capital, management and Community Reinvestment Act (“CRA”) requirements. Failure to meet such criteria could result, depending on which requirements were not met, in the Company facing restrictions on new financial activities or acquisitions or being required to discontinue existing activities that are not generally permissible for BHCs. The Banks are national associations chartered under the laws of the United States, the deposits of which are insured by the Deposit Insurance Fund (“DIF”) of the Federal Deposit Insurance Corporation (“FDIC”) up to applicable limits. The Banks are subject to comprehensive regulation and periodic examination by the Office of the Comptroller of the Currency (“OCC”), the FDIC and the Consumer Financial Protection Bureau (“CFPB”). We are also registered as a financial institution holding company under the law of the Commonwealth of Virginia and, as such, we are subject to periodic examination by the Virginia Bureau of Financial Institutions. We also face regulation in the international jurisdictions in which we conduct business (see below under “Regulation of Businesses by Authorities Outside the United States”). Regulation of Business ActivitiesThe business activities of the Company and Banks are also subject to regulation and supervision under various laws and regulations. Regulations of Consumer Lending ActivitiesThe activities of the Banks as consumer lenders are subject to regulation under various federal laws, including, for example, the Truth in Lending Act (“TILA”), the Equal Credit Opportunity Act, the Fair Credit Reporting Act, the CRA, the Servicemembers Civil Relief Act and the Military Lending Act, as well as under various state laws. We are also subject to the Credit Card Accountability Responsibility and Disclosure Act, which amended the TILA, and which imposes a number of restrictions on credit card practices impacting rates and fees, requires that a consumer’s ability to pay be taken into account before issuing credit or increasing credit limits, and imposes revised disclosures required for open-end credit. Depending on the underlying issue and applicable law, regulators may be authorized to impose penalties for violations of these statutes and, in certain cases, to order banks to compensate customers. Borrowers may also have a private right of action for certain violations. Federal bankruptcy and state debtor relief and collection laws may also affect the ability of a bank, including the Banks, to collect outstanding balances owed by borrowers. Mortgage LendingThe CFPB has issued several rules pursuant to the Dodd-Frank Wall Street Reform and Consumer Protection Act (“Dodd-Frank Act”) that provide additional disclosure requirements and substantive limitations on our mortgage lending activities. Although we announced our decision to cease new originations of residential mortgage and home equity loan products within our Consumer Banking business, these rules could still impact pending mortgage loan applications and our servicing activities. Debit Interchange FeesThe Dodd-Frank Act requires that the amount of any interchange fee received by a debit card issuer with respect to debit card transactions be reasonable and proportional to the cost incurred by the issuer with respect to the transaction. Final rules adopted by the Federal Reserve to implement these requirements limit interchange fees per debit card transaction to $0. 21 plus five basis points of the transaction amount and provide for an additional $0. 01 fraud prevention adjustment to the interchange fee for issuers that meet certain fraud prevention requirements. Bank Secrecy Act and USA PATRIOT Act of 2001The Bank Secrecy Act and the USA PATRIOT Act of 2001 (“Patriot Act”) require financial institutions, among other things, to implement a risk-based program reasonably designed to prevent money laundering and to combat the financing of terrorism, including through suspicious activity and currency transaction reporting, compliance, record-keeping and customer due diligence. In May 2016, the United States Department of the Treasury’s Financial Crimes Enforcement Network issued a final rule making customer due diligence a required, stand-alone part of the anti-money laundering programs financial institutions must maintain under the Bank Secrecy Act. For these purposes, the term “customer due diligence” refers to customer identification and verification, beneficial ownership identification and verification, understanding the nature and purpose of customer relationships to develop a customer risk profile, ongoing monitoring for reporting suspicious transactions and, on a risk-adjusted basis, maintaining and updating customer information. The rule became effective on July 11, 2016 and requires full compliance by May 11, 2018 for Capital One and all other covered financial institutions. The Patriot Act also contains financial transparency laws and provides enhanced information collection tools and enforcement mechanisms to the United States government, including due diligence and record-keeping requirements for private banking and correspondent accounts. standards for verifying customer identification at account opening. rules to produce certain records upon request of a regulator or law enforcement agency. and rules to promote cooperation among financial institutions, regulators and law enforcement agencies in identifying parties that may be involved in terrorism, money laundering and other crimes. FundingUnder the Federal Deposit Insurance Corporation Improvement Act of 1991 (“FDICIA”), as discussed in “MD&amp;A—Liquidity Risk Profile,” only well-capitalized and adequately capitalized institutions may accept brokered deposits. Adequately capitalized institutions, however, must obtain a waiver from the FDIC before accepting brokered deposits, and such institutions may not pay rates that significantly exceed the rates paid on deposits of similar maturity obtained from the institution’s normal market area or, for deposits obtained from outside the institution’s normal market area, the national rate on deposits of comparable maturity. The FDIC is authorized to terminate a bank’s deposit insurance upon a finding by the FDIC that the bank’s financial condition is unsafe or unsound or that the institution has engaged in unsafe or unsound practices or has violated any applicable rule, regulation, order or condition enacted or imposed by the bank’s regulatory agency. The termination of deposit insurance would likely have a material adverse effect on a bank’s liquidity and earnings. Nonbank ActivitiesCertain of our nonbank subsidiaries are subject to supervision and regulation by various other federal and state authorities. Capital One Securities, Inc. and Capital One Investing, LLC are registered broker-dealers regulated by the SEC and the Financial Industry Regulatory Authority. Our broker-dealer subsidiaries are subject, among other things, to net capital rules designed to measure the general financial condition and liquidity of a broker-dealer. Under these rules, broker-dealers are required to maintain the minimum net capital deemed necessary to meet their continuing commitments to customers and others, and to keep a substantial portion of their assets in relatively liquid form. These rules also limit the ability of a broker-dealer to transfer capital to its parent companies and other affiliates. Broker-dealers are also subject to regulations covering their business operations, including sales and trading practices, public offerings, publication of research reports, use and safekeeping of client funds and securities, capital structure, record-keeping and the conduct of directors, officers and employees. Capital One Asset Management, LLC and Capital One Advisors, LLC are SEC-registered investment advisers regulated under the Investment Advisers Act of 1940. Capital One Asset Management, LLC, whose sole client is CONA, provides investment advice to CONA’s private banking customers, including trusts, high net worth individuals, institutions, foundations, endowments and other organizations. Capital One Agency LLC is a licensed insurance agency that provides both personal and business insurance services to retail and commercial clients. It is regulated by state insurance regulatory agencies in the states in which it operates. Derivatives ActivitiesThe Commodity Futures Trading Commission (“CFTC”) and the SEC have jointly issued final rules further defining the Dodd-Frank Act’s “swap dealer” definitions. Based on these rules, no Capital One entity is currently required to register with the CFTC or SEC as a swap dealer. The Dodd-Frank Act also requires all swap market participants to keep certain swap transaction records and report pertinent information to swap data repositories on a real-time and on-going basis. Further, each swap, group, category, type or class of swap that the CFTC or SEC determines must be cleared through a derivatives clearinghouse (unless the swap is eligible for a clearing exemption) must also be executed on a designated contract market (“DCM”), exchange or swap execution facility (“SEF”), unless no DCM, exchange or SEF has made the swap available for trading. Volcker RuleWe and each of our subsidiaries, including the Banks, are subject to the “Volcker Rule,” a provision of the Dodd-Frank Act that contains prohibitions on proprietary trading and certain investments in, and relationships with, covered funds (hedge funds, private equity funds and similar funds), subject to certain exemptions, in each case as the applicable terms are defined in the Volcker Rule and the implementing regulations. The implementing regulations also require that we, as a banking entity with $50 billion or more in total assets, establish and maintain an enhanced compliance program designed to ensure that we comply with the requirements of the regulations. Capital and Liquidity RegulationThe Company and the Banks are subject to capital adequacy guidelines adopted by the Federal Reserve and OCC. For a further discussion of the capital adequacy guidelines, see “MD&amp;A—Capital Management,” “MD&amp;A—Liquidity Risk Profile” and “Note 12—Regulatory and Capital Adequacy. ” Basel III and United States Capital RulesIn December 2010, the Basel Committee on Banking Supervision (“Basel Committee”) published a framework for additional capital and liquidity requirements (“Basel III”), which included detailed capital ratios and buffers, subject to transition periods. The Federal Reserve, OCC and FDIC (collectively, the “Federal Banking Agencies”) issued a final rule that implemented Basel III and certain Dodd-Frank Act and other capital provisions and updated the prompt corrective action (“PCA”) framework to reflect the new regulatory capital minimums (“Basel III Capital Rule”). The Basel III Capital Rule increased the minimum capital that we and other institutions are required to hold. The Basel III Capital Rule includes the “Basel III Standardized Approach” and the “Basel III Advanced Approaches. ”The Basel III Advanced Approaches are mandatory for institutions with total consolidated assets of $250 billion or more or total consolidated on-balance-sheet foreign exposure of $10 billion or more. We became subject to the predecessor of these rules at the end of 2012. Prior to full implementation of the Basel III Advanced Approaches, however, a covered organization must complete a qualification period, known as the parallel run, during which it must demonstrate that it meets the requirements of the rule to the satisfaction of its primary United States banking regulator. We entered parallel run on January 1, 2015. A parallel run must last at least four quarters, but in practice United States banks have taken considerably longer to complete parallel runs. Notwithstanding the Basel III Advanced Approaches, the Basel III Capital Rule also established a capital floor so that organizations subject to the Basel III Advanced Approaches may not hold less capital than would be required using the Basel III Standardized Approach capital calculations. The Basel III Capital Rule revised the definition of regulatory capital, established a new common equity Tier 1 capital requirement, set higher minimum capital ratio requirements, introduced a new capital conservation buffer of 2. 5%, introduced a new countercyclical capital buffer (currently set at 0. 0%) and updated the PCA framework. Compliance with certain aspects of the Basel III Capital Rule went into effect for Capital One as of January 1, 2014, and other provisions have gone or will go into effect according to various start dates and phase-in periods. As of January 1, 2014, the minimum risk-based and leverage capital requirements for Advanced Approaches banking organizations included a common equity Tier 1 capital ratio of at least 4. 0%, a Tier 1 risk-based capital ratio of at least 5. 5%, a total risk-based capital ratio of at least 8. 0% and a Tier 1 leverage capital ratio of at least 4. 0%. On January 1, 2015, the minimum risk-based capital ratio requirements increased to 4. 5% for the common equity Tier 1 capital ratio and to 6. 0% for the Tier 1 risk-based capital ratio, and the minimum requirements for the total risk-based capital ratio and Tier 1 leverage capital ratio remained the same. Both the capital conservation buffer and the countercyclical capital buffer are being phased-in over a transition period of four years that commenced on January 1, 2016. On January 1, 2014, we began to use the Basel III Capital Rule, with transition provisions, to calculate our regulatory capital, including for purposes of calculating our regulatory capital ratios. On January 1, 2015, we began to use the Basel III Standardized Approach for calculating our risk-weighted assets in our regulatory capital ratios. The Basel III Capital Rule also introduced a new supplementary leverage ratio for all Advanced Approaches banking organizations with a minimum requirement of 3. 0%. The supplementary leverage ratio compares Tier 1 capital to total leverage exposure, which includes all on-balance sheet assets and certain off-balance sheet exposures, including derivatives and unused commitments. Given that we are in our Basel III Advanced Approaches parallel run, we calculate the ratio based on Tier 1 capital under the Standardized Approach. The minimum requirement for the supplementary leverage ratio became effective on January 1, 2018. As an Advanced Approaches banking organization, however, we were required to calculate and publicly disclose our supplementary leverage ratio beginning in the first quarter of 2015. For further information, see “MD&amp;A—Capital Management. ”Global systemically important banks (“G-SIBs”) that are based in the United States are subject to an additional common equity Tier 1 capital requirement (“G-SIB Surcharge”). United States BHCs with total consolidated assets of $250 billion or more or total consolidated on-balance-sheet foreign exposure of $10 billion or more are required to determine annually whether they are considered to be a G-SIB for purposes of the G-SIB Surcharge. We are not a G-SIB based on the most recent available data and thus we are not subject to a G-SIB Surcharge. In October 2017, the Federal Banking Agencies proposed certain limited changes to the Basel III Capital Rule. There is uncertainty regarding how any of the proposed changes may impact the Basel III Standardized Approach and the Basel III Advanced Approaches. Additionally, in December 2017, the Basel Committee finalized certain modifications to the international Basel III capital standards, which would require rulemaking in the United States prior to becoming effective for United States banking organizations. There is uncertainty around which of those changes may be adopted in the United States and how those changes may impact the U. S. capital framework. Market Risk RuleThe “Market Risk Rule” supplements both the Basel III Standardized Approach and the Basel III Advanced Approaches by requiring institutions subject to the Market Risk Rule to adjust their risk-based capital ratios to reflect the market risk in their trading portfolios. The Market Risk Rule generally applies to institutions with aggregate trading assets and liabilities equal to the lesser of:As of December 31, 2017, the Company and CONA are subject to the Market Risk Rule. See “MD&amp;A—Market Risk Profile” below for additional information. Basel III and United States Liquidity RulesThe Basel Committee has published a liquidity framework, which includes two standards for liquidity risk supervision, each subject to observation periods and transitional arrangements. One standard, the liquidity coverage ratio (“LCR”), seeks to promote short-term resilience by requiring organizations to hold sufficient high-quality liquid assets to survive a stress scenario lasting for 30 days. The other standard, the net stable funding ratio (“NSFR”), seeks to promote longer-term resilience by requiring sufficient stable funding over a one-year period based on the liquidity characteristics of its assets and activities. As implemented in the United States, the LCR Rule applies to institutions with total consolidated assets of $250 billion or more or total consolidated on-balance sheet foreign exposure of $10 billion or more, and their respective consolidated subsidiary depository institutions with $10 billion or more in total consolidated assets. As a result, the Company and the Banks are subject to the LCR Rule. The rule requires the Company and each of the Banks to hold an amount of eligible high-quality, liquid assets that equals or exceeds 100% of their respective projected net cash outflows over a 30-day period, each as calculated in accordance with the LCR Rule. The LCR Rule requires us to calculate the LCR daily as of July 1, 2016. Each company subject to the LCR Rule is required to make quarterly public disclosures of its LCR and certain related quantitative liquidity metrics, along with a qualitative discussion of its LCR. The Company is required to comply with these disclosure requirements beginning April 1, 2018. In April 2016, the Federal Banking Agencies issued an interagency notice of proposed rulemaking regarding the U. S. implementation of the Basel III NSFR (the “Proposed NSFR”), which would apply to the same institutions subject to the LCR Rule. The Proposed NSFR would require us to maintain a sufficient amount of stable funding in relation to our assets, derivatives exposures and commitments over a one-year horizon period. While the Proposed NSFR is generally consistent with the Basel NSFR standard, it is more stringent in certain areas. The financial and operational impact on us of a final NSFR rule remains uncertain until a final rule is published. There is uncertainty regarding the timing and form of any final rule implementing the NSFR in the United States. In general, U. S. implementation of the above capital and liquidity rules has increased capital and liquidity requirements for us. We will continue to monitor regulators’ implementation of the new capital and liquidity rules and assess the potential impact to us. FDICIA and Prompt Corrective Action The FDICIA requires Federal Banking Agencies to take “prompt corrective action” for banks that do not meet minimum capital requirements. The FDICIA establishes five capital ratio levels: well capitalized. adequately capitalized. undercapitalized. significantly undercapitalized. and critically undercapitalized. The three undercapitalized categories are based upon the amount by which a bank falls below the ratios applicable to an adequately capitalized institution. The capital categories are determined solely for purposes of applying the FDICIA’s PCA provisions, and such capital categories may not constitute an accurate representation of the Banks’ overall financial condition or prospects. As noted above, the Basel III Capital Rule updated the PCA framework to reflect new, higher regulatory capital minimums. For an insured depository institution to be well capitalized, it must maintain a total risk-based capital ratio of 10% or more. a Tier 1 capital ratio of 8% or more. a common equity Tier 1 capital ratio of 6. 5% or more. and a leverage ratio of 5% or more. An adequately capitalized depository institution must maintain a total risk-based capital ratio of 8% or more. a Tier 1 capital ratio of 6% or more. a common equity Tier 1 capital ratio of 4. 5% or more. a leverage ratio of 4% or more. and, for Basel III Advanced Approaches institutions, a supplementary leverage ratio, which incorporates a broader set of exposures as noted above, of 3% or more. The revised PCA requirements became effective on January 1, 2015, other than the supplementary leverage ratio, which became effective on January 1, 2018. Under applicable regulations for 2014, before the PCA requirements became effective, an insured depository institution was considered to be well capitalized if it maintained a total risk-based capital ratio of at least 10%, a Tier 1 risk-based capital ratio of at least 6%, a Tier 1 leverage capital ratio of at least 5% and was not subject to any supervisory agreement, order or directive to meet and maintain a specific capital level for any capital measure. The PCA provisions also authorize the Federal Banking Agencies to reclassify a bank’s capital category or take other action against banks that are determined to be in an unsafe or unsound condition or to have engaged in unsafe or unsound banking practices. As an additional means to identify problems in the financial management of depository institutions, the FDICIA required the Federal Banking Agencies to establish certain non-capital safety and soundness standards. The standards relate generally to operations and management, asset quality, interest rate exposure and executive compensation. The Federal Banking Agencies are authorized to take action against institutions that fail to meet such standards. Enhanced Prudential Standards and Other Requirements Under the Dodd-Frank ActAs a BHC with total consolidated assets of $50 billion or more (a “covered company”), we are subject under the Dodd-Frank Act to certain enhanced prudential standards, including requirements that may be recommended by the Financial Stability Oversight Council (“FSOC”) and implemented by the Federal Reserve and other regulators. As a result, we are subject to more stringent standards and requirements than those applicable to smaller institutions. The FSOC may also issue recommendations to the Federal Reserve or other primary financial regulatory agencies to apply new or enhanced standards to certain financial activities or practices. The Federal Reserve and FDIC have issued rules requiring covered companies to implement resolution planning for orderly resolution in the event the Company faces material financial distress or failure. The FDIC issued similar rules regarding resolution planning applicable to the Banks. In addition, the OCC issued final guidelines in September 2016 that require the Banks to develop recovery plans detailing the actions they would take to remain a going concern when they experience considerable financial or operational stress, but have not deteriorated to the point that resolution is imminent. The Federal Reserve established a rule that implements the requirement in the Dodd-Frank Act that the Federal Reserve conduct annual stress tests on the capacity of our capital to absorb losses as a result of adverse economic conditions. The stress test rule also implements the requirement that we conduct our own semiannual stress tests and requires us to publish the results of the stress tests on our website or other public forum. The OCC adopted a similar stress test rule to implement the requirement that each of the Banks conduct annual stress tests. The Federal Reserve has finalized other rules implementing certain other aspects of the enhanced prudential standards under the Dodd-Frank Act, which were applicable to us beginning on January 1, 2015 (“Enhanced Standards Rule”). Under the Enhanced Standards Rule, we must meet liquidity risk management standards, conduct internal liquidity stress tests, and maintain a 30-day buffer of highly liquid assets, in each case, consistent with the requirements of the rule. These requirements are in addition to the LCR, discussed above in “Basel III and United States Liquidity Rules. ” The Enhanced Standards Rule also requires that we comply with, and hold capital commensurate with, the requirements of, any regulations adopted by the Federal Reserve relating to capital planning and stress tests. Stress testing and capital planning regulations are discussed further below under “Dividends, Stock Repurchases and Transfers of Funds. ” The Enhanced Standards Rule also requires that we establish and maintain an enterprise-wide risk management framework that includes a risk committee and a chief risk officer. Although not a requirement of the Dodd-Frank Act, the OCC established regulatory guidelines (“Heightened Standards Guidelines”) that apply heightened standards for risk management to large institutions subject to its supervision, including the Banks. The Heightened Standards Guidelines establish standards for the development and implementation by the Banks of a risk governance framework. Investment in the Company and the BanksCertain acquisitions of our capital stock may be subject to regulatory approval or notice under federal or state law. Investors are responsible for ensuring that they do not, directly or indirectly, acquire shares of our capital stock in excess of the amount that can be acquired without regulatory approval, including under the BHC Act and the Change in Bank Control Act (“CIBC Act”). Federal law and regulations prohibit any person or company from acquiring control of the Company or the Banks without, in most cases, prior written approval of the Federal Reserve or the OCC, as applicable. Control exists if, among other things, a person or company acquires more than 25% of any class of our voting stock or otherwise has a controlling influence over us. For a publicly traded BHC like us, a rebuttable presumption of control arises under the CIBC Act if a person or company acquires more than 10% of any class of our voting stock. Additionally, COBNA and CONA are “banks” within the meaning of Chapter 13 of Title 6. 1 of the Code of Virginia governing the acquisition of interests in Virginia financial institutions (“Financial Institution Holding Company Act”). The Financial Institution Holding Company Act prohibits any person or entity from acquiring, or making any public offer to acquire, control of a Virginia financial institution or its holding company without making application to, and receiving prior approval from, the Virginia Bureau of Financial Institutions. Dividends, Stock Repurchases and Transfers of FundsUnder the Federal Reserve’s capital planning rules applicable to large BHCs including us (commonly referred to as Comprehensive Capital Analysis and Review or “CCAR”), a BHC with total consolidated assets of $50 billion or more must submit a capital plan to the Federal Reserve on an annual basis that contains a description of all planned capital actions, including dividends or stock repurchases, over a nine-quarter planning horizon beginning with the fourth quarter of the calendar year prior to the submission of the capital plan (“CCAR cycle”). A covered BHC may take the proposed capital actions if the Federal Reserve does not object to the plan. Dodd-Frank Act stress testing, described above in “Enhanced Prudential Standards and Other Requirements under the Dodd-Frank Act,” is a complementary exercise to CCAR. It is a forward-looking exercise conducted by the Federal Reserve and covered financial companies to help assess whether a company has sufficient capital to absorb losses and support operations during adverse economic conditions. The supervisory stress test, after incorporating a firm’s planned capital actions, is used for quantitative assessment in CCAR. As part of its evaluation of a large BHC’s </t>
  </si>
  <si>
    <t>COF</t>
  </si>
  <si>
    <t>CAPITAL ONE FINANCIAL CORP</t>
  </si>
  <si>
    <t>COF-PN</t>
  </si>
  <si>
    <t>COF-PJ</t>
  </si>
  <si>
    <t>COF-PK</t>
  </si>
  <si>
    <t>949870</t>
  </si>
  <si>
    <t>Management's Discussion and Analysis of Financial Condition and Results of Operations. Forward-Looking Statements  In this Form 10-K and in other documents incorporated herein, as well as in oral statements made by the Company, statements that are prefaced with the words “may,” “will,” “expect,”. “anticipate,” “continue,” “estimate,” “project,” “intend,” “designed,” and similar expressions, are intended to identify forward-looking statements regarding events, conditions, and. financial trends that may affect the Company’s future plans of operations, business strategy, results of operations, and financial position. These statements are based on the Company’s current expectations and estimates as to prospective. events and circumstances about which the Company can give no firm assurance. Further, any forward-looking statement speaks only as of the date on which such statement is made, and the Company undertakes no obligation to update any forward-looking. statement to reflect future events or circumstances. Forward-looking statements should not be relied upon as. 27. a prediction of actual future financial condition or results. These forward-looking statements, like any forward-looking statements, involve risks and uncertainties that could cause actual. results to differ materially from those projected or anticipated. Such risks and uncertainties include the factors set forth above and the other information set forth in this Form 10-K. Introduction  The Boston Beer Company is engaged in the. business of producing and selling alcohol beverages primarily in the domestic market and, to a lesser extent, in selected international markets. The Company’s revenues are primarily derived by selling its beers, hard ciders and hard sparkling. waters to Distributors, who in turn sell the products to retailers and drinkers. The Company’s alcohol beverages compete primarily in the Better. Beer category, which includes imported beers and craft beers. This category has seen high single-digit compounded annual growth over the past ten years. Defining factors for Better Beer include superior quality, image and taste, supported by. appropriate pricing. The Company believes that the Better Beer category is positioned to increase market share, as drinkers continue to trade up in taste and quality. The Company estimates that in 2017 the craft beer category percentage volume. growth was approximately 5% and the Better Beer category percentage volume growth was approximately 5%, while the total beer category volume was essentially flat. The Company believes that the Better Beer category is approximately 22% of United. States beer consumption by volume. The Company estimates the Hard Cider category to be less than 1% of the total beer category and believes it has many characteristics similar to the Better Beer category. The Company believes that significant. opportunity continues to exist for the Better Beer and Hard Cider categories to gain market share in the total beer category. Depletions or Distributor sales to retailers of the Company’s beers, hard ciders and hard sparkling waters for the 52. week fiscal period ended December 30, 2017, decreased approximately 7% from the comparable 53 week fiscal period in the prior year. Outlook. Year-to-date depletions reported to the Company for the 6 weeks ended. February 10, 2018 are estimated by the Company to have increased approximately 6% from the comparable weeks in 2017. The Company is targeting Non-GAAP earnings per diluted share for 2018 of between $6. 30 and $7. 30, excluding the impact of ASU 2016-09, but actual results could vary significantly from this target. The. Company is forecasting 2018 depletions and shipments percentage change of between zero and plus 6%. The Company is targeting national price increases of between zero and 2%. Full-year 2018 gross margins are currently expected to be between 52% and. 54%. The Company intends to increase advertising, promotional and selling expenses by between $15 million and $25 million for the full year 2018, which does not include any increases in freight costs for the shipment of products to its. Distributors. The Company intends to increase its investment in its brands in 2018 commensurate with the opportunities for growth that it sees, but there is no guarantee that such increased investments will result in increased volumes. The Company. intends to increase general and administrative expenses between $10 million and $20 million due to organizational investments and anticipated new CEO stock compensation costs. The Company estimates a full-year 2018 Non-GAAP effective tax rate of approximately 28%, excluding the impact of ASU 2016-09. Non-GAAP earnings per diluted share and Non-GAAP effective tax rate are not defined terms under U. S. generally accepted accounting principles (“GAAP”). These Non-GAAP measures should not be considered in. isolation or as a substitute for diluted earnings per share and effective tax rate data prepared in accordance with GAAP, and may not be comparable to calculations of similarly titled measures by other companies. Management believes these Non-GAAP measures provide meaningful and useful information to investors and analysts regarding our outlook and facilitate period to period comparisons of our forecasted financial performance. Non-GAAP earnings per diluted share and Non-GAAP effective tax rate exclude the potential impact of ASU 2016-09, which could be. significant and will depend largely upon unpredictable future events outside the Company’s control, including the timing and value realized upon exercise. 28. of stock options versus the fair value of those options when granted. Therefore, because of the uncertainty and variability of the impact of ASU 2016-09,. the Company is unable to provide, without unreasonable effort, a reconciliation of these Non-GAAP measures on a forward-looking basis. The Company is continuing to evaluate 2018 capital expenditures. Its current estimates are between $55 million and $65 million, consisting mostly of. continued investments in the Company’s breweries. The actual total amount spent on 2018 capital expenditures may well be different from these estimates. Based on information currently available, the Company believes that its capacity. requirements for 2018 can be covered by its Company-owned breweries and existing contracted capacity at third-party brewers. Results of Operations. Year Ended December 30, 2017 (52 weeks) Compared to Year Ended December 31, 2016 (53 weeks). Net revenue. Net revenue decreased by $43. 4 million, or 4. 8%, to $863. 0 million for the year ended. December 30, 2017, as compared to $906. 4 million for the year ended December 31, 2016, due primarily to decreased shipments. Volume. Total shipment volume of 3,768,000 barrels for the year ended December 30, 2017 decreased by 6. 2% over 2016 levels of 4,019,000 barrels, due primarily to decreases in shipments of Samuel Adams and Angry Orchard brand products that. were only partially offset by shipment increases in Twisted Tea and Truly Spiked &amp; Sparkling brand products. Depletions, or sales by. Distributors to retailers, of the Company’s products for the year ended December 30, 2017 decreased by approximately 7% compared to the prior year, primarily due to decreases in depletions of Samuel Adams and Angry Orchard brand products. that were only partially offset by increases in depletions of Twisted Tea and Truly Spiked &amp; Sparkling brand products. 29. Net Revenue per barrel. The net revenue per barrel increased by 1. 6% to $229. 05 per barrel for the year. ended December 30, 2017, as compared to $225. 55 per barrel for the year ended December 31, 2016, due primarily to product and package mix and price increases. Significant changes in the package mix could have a material effect on net revenue. The Company primarily packages its products in kegs, bottles and. cans. Assuming the same level of production, a shift in the mix from kegs to bottles and cans would effectively increase revenue per barrel, as the price per equivalent barrel is lower for kegs than for bottles and cans. The percentage of. bottles and cans to total shipments increased by 2. 3% to 82. 6% of total shipments for the year ended December 30, 2017 as compared to the year ended December 31, 2016. Cost of goods sold. Cost of goods sold was $109. 64 per barrel for the year ended December 30, 2017, as compared to $111. 17 per barrel for the year. ended December 31, 2016. The 2017 decrease in cost of goods sold of $1. 53 per barrel was primarily the result of lower brewery processing costs driven by waste reductions and efficiency gains, partially offset by unfavorable fixed cost. absorption due to lower volumes and unfavorable product and package mix. Gross profit. Gross profit was $119. 41 per barrel for the year ended. December 30, 2017, as compared to $114. 38 per barrel for the year ended December 31, 2016. Gross margin was 52. 1% for the year ended December 30, 2017, as compared to 50. 7% for the year ended December 31, 2016. The increase in. gross profit per barrel of $5. 03 is due to cost saving initiatives in Company-owned breweries, product and package mix and price increases, partially offset by unfavorable fixed cost absorption impacts due to lower volumes and higher ingredients and. packaging costs. The Company includes freight charges related to the movement of finished goods from manufacturing locations to Distributor locations in. its advertising, promotional and selling expense line item. As such, the Company’s gross margins may not be comparable to other entities that classify costs related to distribution differently. Advertising, promotional and selling. Advertising, promotional and selling expenses, increased $14. 4 million, or 5. 9%, to $258. 6 million for. the year ended December 30, 2017, as compared to $244. 2 million for the year ended December 31, 2016. The increase was primarily the result of increases in media and digital advertising costs for new campaigns, increased salaries and. benefits costs and increased production and market research costs, partially offset by decreases in point of sale costs and freight to distributors due to lower volumes and rates. Advertising, promotional and selling expenses were 30. 0% of net revenue, or $68. 65 per barrel, for the year ended December 30, 2017, as compared to 26. 9%. of net revenue, or $60. 77 per barrel, for the year ended December 31, 2016. The Company will invest in advertising and promotional campaigns that it believes are effective, but there is no guarantee that such investment will generate sales. growth. The Company conducts certain advertising and promotional activities in its Distributors’ markets, and the Distributors make contributions to. the Company for such efforts. These amounts are included in the Company’s statement of operations as reductions to advertising, promotional and selling expenses. Historically, contributions from Distributors for advertising and promotional. activities have amounted to between 2% and 3% of net sales. The Company may adjust its promotional efforts in the Distributors’ markets, if changes occur in these promotional contribution arrangements, depending on the industry and market. conditions. General and administrative. General and administrative expenses decreased by $4. 9 million, or 6. 3%, to $73. 1 million for the. year ended December 30, 2017, as compared to $78. 0 million for the comparable period in 2016. The decrease was primarily due to decreases in consulting and legal costs and lower salary and benefits costs. 30. Impairment of assets. For the year ended December 30, 2017, the Company incurred impairment charges. of $2. 5 million, based upon its review of the carrying values of its property, plant and equipment. These impairment charges were primarily due to the write-down of brewery equipment at the Company’s Pennsylvania and Cincinnati breweries. Stock-based compensation expense. For the year ended December 30, 2017, an aggregate of $6. 3 million in stock-based compensation expense. is included in advertising, promotional and selling expenses and general and administrative expenses. Stock compensation decreased by $0. 2 million in 2017 compared to 2016, primarily due to cancellation of unvested equity awards upon departure. of key employees. Provision for income taxes. The Company’s effective tax rate for the year ended December 30, 2017 of 14. 7% decreased. from the year ended December 31, 2016 rate of approximately 36. 3%. This decrease was primarily due to the favorable one-time impact of the Tax Cuts and Jobs Act of $20. 3 million and the. favorable impact of ASU 2016-09 of $4. 4 million. Year Ended December 31, 2016 (53 weeks) Compared. to Year Ended December 26, 2015 (52 weeks). Net revenue. Net revenue decreased by $53. 5 million, or 5. 6%, to $906. 4 million for the year ended. December 31, 2016, as compared to $959. 9 million for the year ended December 26, 2015, due primarily to decreased shipments. Volume. Total shipment volume of 4,019,000 barrels for the year ended December 31, 2016 decreased by 5. 6% over comparable 2015 levels of 4,256,000 barrels, due primarily to decreases in shipments of Samuel Adams, Angry Orchard, Coney Island. and Traveler brand products that were only partially offset by shipment increases in Twisted Tea and Truly Spiked &amp; Sparkling brand products. 31. Depletions, or sales by Distributors to retailers, of the Company’s products for the year ended. December 31, 2016 decreased by approximately 5% compared to the prior year, primarily due to decreases in depletions of Samuel Adams, Angry Orchard, Traveler and Coney Island brand products that were only partially offset by increases in. depletions of Twisted Tea and Truly Spiked &amp; Sparkling brand products. Net Revenue per barrel. The net revenue per barrel remained flat. at $225. 55 per barrel for the year ended December 31, 2016, when compared to the year ended December 26, 2015. This was due primarily to price increases and package mix effects that were offset by product mix effects and increased returns. Significant changes in the package mix could have a material effect on net revenue. The Company primarily packages its products in kegs, bottles and. cans. Assuming the same level of production, a shift in the mix from kegs to bottles and cans would effectively increase revenue per barrel, as the price per equivalent barrel is lower for kegs than for bottles and cans. The percentage of. bottles and cans to total shipments increased by 1. 5% to 80. 2% of total shipments for the year ended December 31, 2016 as compared to the year ended December 26, 2015. Cost of goods sold. Cost of goods sold was $111. 17 per barrel for the year ended December 31, 2016, as compared to $107. 69 per barrel for the year. ended December 26, 2015. The 2016 increase in cost of goods sold of $3. 48 per barrel is the result of unfavorable fixed cost absorption and product mix effects partially offset by cost saving initiatives in the Company’s breweries. Gross profit. Gross profit was $114. 38 per barrel for the year ended December 31, 2016, as compared to $117. 86 per barrel for the year ended. December 26, 2015. Gross margin was 50. 7% for the year ended December 31, 2016, as compared to 52. 3% for the year ended December 26, 2015. The decrease in gross profit per barrel of $3. 48 is primarily due to an increase in cost of. goods sold per barrel. The Company includes freight charges related to the movement of finished goods from manufacturing locations to Distributor. locations in its advertising, promotional and selling expense line item. As such, the Company’s gross margins may not be comparable to other entities that classify costs related to distribution differently. Advertising, promotional and selling. Advertising, promotional and selling expenses decreased $29. 4 million, or 10. 8%, to $244. 2 million for. the year ended December 31, 2016, as compared to $273. 6 million for the year ended December 26, 2015. The decrease was primarily the result of decreases in freight to distributors due to lower volume and lower freight rates and lower. media advertising and point-of-sale spending. Advertising, promotional. and selling expenses were 26. 9% of net revenue, or $60. 77 per barrel, for the year ended December 31, 2016, as compared to 28. 5% of net revenue, or $64. 29 per barrel, for the year ended December 26, 2015. The Company will invest in advertising. and promotional campaigns that it believes are effective, but there is no guarantee that such investment will generate sales growth. The Company conducts. certain advertising and promotional activities in its Distributors’ markets, and the Distributors make contributions to the Company for such efforts. These amounts are included in the Company’s statement of operations as reductions to. advertising, promotional and selling expenses. Historically, contributions from Distributors for advertising and promotional activities have amounted to between 2% and 4% of net sales. The Company may adjust its promotional efforts in the. Distributors’ markets, if changes occur in these promotional contribution arrangements, depending on the industry and market conditions. General. and administrative. General and administrative expenses increased by $6. 5 million, or 9. 1%, to $78. 0 million for the year ended December 31, 2016, as compared to $71. 6 million for the comparable period in 2015. The increase. was primarily due to increases in salary and benefits and facilities costs. Gain on sale of assets. For the year ended December 31, 2016, the. Company recognized a $1. 0 million gain on the sale of land owned in Freetown, Massachusetts. 32. Impairment of assets. For the year ended December 31, 2016, the Company incurred impairment charges. of $0. 7 million, based upon its review of the carrying values of its property, plant and equipment. Stock-based compensation expense. For the. year ended December 31, 2016, an aggregate of $6. 2 million in stock-based compensation expense is included in advertising, promotional and selling expenses and general and administrative expenses. Stock compensation decreased by. $0. 5 million in 2016 compared to 2015, primarily due to cancellation of unvested equity awards upon departure of key employees partially offset by new equity awards granted in 2016. Provision for income taxes. The Company’s effective tax rate for the year ended December 31, 2016 of 36. 3% decreased from the year ended. December 26, 2015 rate of approximately 36. 5%. This decrease was due to a slight decrease in tax valuation reserves during 2016. Liquidity and Capital Resources  Cash decreased to. $65. 6 million as of December 30, 2017 from $91. 0 million as of December 31, 2016, reflecting cash used in financing activities and for purchases of property, plant and equipment that was only partially offset by cash provided by. operating activities. Cash provided by or used in operating activities consists of net income, adjusted for certain. non-cash items, such as depreciation and amortization, stock-based compensation expense and related excess tax benefit, other non-cash items included in operating. results, and changes in operating assets and liabilities, such as accounts receivable, inventory, accounts payable and accrued expenses. Cash provided by. operating activities in 2017 was $136. 0 million and primarily consisted of net income of $99. 0 million, non-cash items of $38. 3 million offset by a net increase in operating assets and. liabilities of $1. 4 million. Cash provided by operating activities in 2016 was $154. 2 million and primarily consisted of net income of $87. 3 million, non-cash items of $51. 6 million and a. net decrease in operating assets and liabilities of $15. 3 million which includes a $12. 0 million tax refund in the first quarter of 2016. The. Company used $32. 9 million in investing activities during 2017, as compared to $46. 0 million during 2016. 2017 investing activities primarily consisted of capital investments made mostly in the Company’s breweries to drive. efficiencies and cost reductions, support product innovation and future growth. Cash used in financing activities was $128. 5 million during 2017, as. compared to $111. 3 million used in financing activities during 2016. The $17. 2 million increase in cash used in financing activities in 2017 from 2016 is primarily due to a decrease in proceeds from the exercise of stock options and the. related tax benefits partially offset by a decrease in stock repurchases under the Company’s Stock Repurchase Program. In 1998, the Board of. Directors authorized management to implement a stock repurchase program. During the year ended December 30, 2017, the Company repurchased approximately 964,000 shares of its Class A Common Stock for an aggregate purchase price of. $144. 6 million. As of December 30, 2017, the Company had repurchased a cumulative total of approximately 13. 4 million shares of its Class A Common Stock for an aggregate purchase price of $752. 4 million. From December 31, 2017 through February 16, 2018, the Company repurchased approximately 47,000 additional shares of its Class A Common Stock. for an aggregate purchase price of $8. 9 million. As of February 16, 2018, the Company has repurchased a cumulative total of approximately 13. 5 million shares of its Class A Common Stock for an aggregate purchase price of. $761. 2 million. The Company has approximately $169. 8 million remaining on the $931. 0 million stock repurchase expenditure limit set by the Board of Directors. The Company expects that its cash balance as of December 30, 2017 of $65. 6 million, along with future operating cash flow and the Company’s. unused line of credit of $150. 0 million, will be sufficient to fund future. 33. cash requirements. The Company’s $150. 0 million credit facility has a term not scheduled to expire until March 31, 2019. As of the date of this filing, the Company was not in. violation of any of its covenants to the lender under the credit facility and there were no amounts outstanding under the credit facility. Critical. Accounting Policies  The discussion and analysis of the Company’s financial condition and results of operations is based upon its consolidated. financial statements, which have been prepared in accordance with U. S. generally accepted accounting principles. The preparation of these financial statements requires the Company to make significant estimates and judgments that affect the reported. amounts of assets, liabilities, revenues and expenses, and related disclosure of contingent assets and liabilities. These items are monitored and analyzed by management for changes in facts and circumstances, and material changes in these estimates. could occur in the future. The more judgmental estimates are summarized below. Changes in estimates are recorded in the period in which they become known. The Company bases its estimates on historical experience and various other assumptions that. the Company believes to be reasonable under the circumstances. Actual results may differ from the Company’s estimates if past experience or other assumptions do not turn out to be substantially accurate. Provision for Excess or Expired Inventory  The provisions. for excess or expired inventory are based on management’s estimates of forecasted usage of inventories on hand and under contract. Forecasting usage involves significant judgments regarding future demand for the Company’s various existing. products and products under development as well as the potency and shelf-life of various ingredients. A significant change in the timing or level of demand for certain products as compared to forecasted amounts may result in recording additional. provisions for excess or expired inventory in the future. Provisions for excess inventory are included in cost of goods sold and have historically been adequate to provide for losses on its inventory. Provision for excess or expired inventory. included in cost of goods sold was $5. 8 million, $4. 5 million and $4. 0 million in fiscal years 2017, 2016, and 2015, respectively. Valuation of Property, Plant and Equipment  The carrying. value of property, plant and equipment, net of accumulated depreciation, at December 30, 2017 was $384. 3 million. For purposes of determining whether there are any impairment losses, as further discussed below, management has historically. examined the carrying value of the Company’s identifiable long-lived assets, including their useful lives, semi-annually, or more frequently when indicators of impairment are present. Evaluations of whether indicators of impairment exist. involve judgments regarding the current and future business environment and the length of time the Company intends to use the asset. If an impairment loss is identified based on the fair value of the asset, as compared to the carrying value of the. asset, such loss would be charged to expense in the period the impairment is identified. Furthermore, if the review of the carrying values of the long-lived assets indicates impairment of such assets, the Company may determine that shorter estimated. useful lives are more appropriate. In that event, the Company will be required to record additional depreciation in future periods, which will reduce earnings. Estimating the amount of impairment, if any, requires significant judgments including. identification of potential impairments, market comparison to similar assets, estimated cash flows to be generated by the asset, discount rates, and the remaining useful life of the asset. Impairment of assets included in operating expenses was. $2. 5 million, $0. 7 million and $0. 3 million in fiscal years 2017, 2016 and 2015, respectively. Factors generally considered important. which could trigger an impairment review on the carrying value of long-lived assets include the following: (1) significant underperformance relative to historical or projected future operating results. (2) significant changes in the manner. of use of acquired assets or the strategy for the Company’s overall business. (3) underutilization of assets. and (4) discontinuance of products by the Company or its customers. The Company believes that the carrying value of its. long-lived assets was realizable as of December 30, 2017 and December 31, 2016. 34. Revenue Recognition and Classification of Customer Programs and Incentives. The Company recognizes revenue on product sales at the time when the product is shipped and the following conditions are met: persuasive evidence of an. arrangement exists, title has passed to the customer according to the shipping terms, the price is fixed and determinable, and collection of the sales proceeds is reasonably assured. If the conditions for revenue recognition are not met, the Company. defers the revenue until all conditions are met. As of December 30, 2017 and December 31, 2016, the Company has deferred $5. 5 million and $5. 4 million respectively, in revenue related to product shipped prior to these dates. These amounts are included in accrued expenses and other current liabilities in the accompanying consolidated balance sheets. The Company is committed to. maintaining the freshness of the product in the market. In certain circumstances and with the Company’s approval, the Company accepts and destroys stale beer that is returned by Distributors. The Company generally credits approximately fifty. percent of the distributor’s cost of the beer that has passed its expiration date for freshness when it is returned to the Company or destroyed. The Company reduces revenue and establishes an accrual based upon both historical returns, which is. applied to an estimated lag time for receipt of product, and knowledge of specific return transactions. Estimating this reserve involves significant judgments and estimates, including comparability of historical return trends to future trends, lag. time from date of sale to date of return, and product mix of returns. Stale beer expense is reflected in the accompanying financial statements as a reduction of revenue. Historically, the cost of actual stale beer returns has been in line with. established reserves, however, the cost could differ materially from the estimated reserve which would impact revenue. As of December 30, 2017 and December 31, 2016, the stale beer reserve was $3. 0 million and $5. 2 million,. respectively. Customer programs and incentives, which include customer promotional discount programs, customer incentives and other payments, are a. common practice in the alcohol beverage industry. The Company makes these payments to customers and incurs these costs to promote sales of products and to maintain competitive pricing. Amounts paid in connection with customer programs and incentives. are recorded as reductions to net revenue or as advertising, promotional and selling expenses in accordance with ASC Topic 605-50, Revenue Recognition- Customer Payments and Incentives, based on the. nature of the expenditure. Amounts paid to customers totaled $51. 8 million, $54. 4 million and $55. 3 million in fiscal year 2017, 2016 and 2015, respectively. Customer promotional discount programs are entered into with Distributors for certain periods of time. Amounts paid to Distributors in connection with these. programs in fiscal years 2017, 2016 and 2015 were $30. 2 million, $33. 2 million and $33. 2 million, respectively. The reimbursements for discounts to Distributors are recorded as reductions to net revenue. The agreed-upon discount rates. are applied to certain Distributors’ sales to retailers, based on volume metrics, in order to determine the total discounted amount. The computation of the discount allowance requires that management make certain estimates and assumptions that. affect the timing and amounts of revenue and liabilities recorded. Actual promotional discounts owed and paid have historically been in line with allowances recorded by the Company, however, the amounts could differ from the estimated allowance. Customer incentives and other payments are made primarily to Distributors based upon performance of certain marketing and advertising activities. Depending on applicable state laws and regulations, these activities promoting the Company’s products may include, but are not limited to point-of-sale and. merchandise placement, samples, product displays, promotional programs at retail locations and meals, travel and entertainment. Amounts paid to customers in connection with these programs in fiscal years 2017, 2016 and 2015 were $21. 6 million,. $21. 2 million and $22. 1 million, respectively. In fiscal 2017, 2016 and 2015, the Company recorded certain of these costs in the total amount of $15. 3 million, $16. 1 million, and $16. 6 million respectively, as reductions to. net revenue. Costs recognized in net revenues include, but are not limited to, promotional discounts, sales incentives and certain other promotional activities. Costs recognized in advertising, promotional and selling expenses include point of sale. materials, samples and media advertising expenditures in local markets. These costs are recorded as incurred, generally when invoices are received. however certain estimates are required at period end. Estimates are based on historical and projected. experience for each type of program or customer and have historically been in line with actual costs incurred. 35. In connection with its preparation of financial statements and other financial reporting, management is required. to make certain estimates and assumptions regarding the amount, timing and classification of expenditures resulting from these activities. Actual expenditures incurred could differ from management’s estimates and assumptions. Stock-Based Compensation  The Company accounts for. share-based awards in accordance with ASC Topic 718, Compensation – Stock Compensation (“ASC 718”), which generally requires recognition of share-based compensation costs in financial statements based on fair value. Compensation cost. is recognized over the period during which an employee is required to provide services in exchange for the award (the requisite service period). The amount of compensation cost recognized in the consolidated statements of comprehensive income is. based on the awards ultimately expected to vest, and therefore, reduced for estimated forfeitures. Stock-based compensation was $6. 3 million, $6. 2 million and $6. 7 million in fiscal years 2017, 2016 and 2015, respectively. As permitted by ASC 718, the Company elected to use a lattice mo</t>
  </si>
  <si>
    <t>SAM</t>
  </si>
  <si>
    <t>BOSTON BEER CO INC</t>
  </si>
  <si>
    <t>95029</t>
  </si>
  <si>
    <t>Management's DISCUSSION. AND ANALYSIS OF FINANCIAL CONDITION AND RESULTS OF OPERATIONS. Company Overview. Sturm, Ruger &amp; Company, Inc. (the “Company”). is principally engaged in the design, manufacture, and sale of firearms to domestic customers. Approximately 99% of sales are from. firearms. Export sales represent approximately 4% of total sales. The Company’s design and manufacturing operations are located. in the United States and almost all product content is domestic. The Company’s firearms are sold through a select number. of independent wholesale distributors, principally to the commercial sporting market. The Company also manufactures investment castings. made from steel alloys and metal injection molding (“MIM”) parts for internal use in its firearms and for sale to unaffiliated,. third-party customers. Approximately 1% of sales are from the castings segment. Orders of many models of firearms from the. independent distributors tend to be stronger in the first quarter of the year and weaker in the third quarter of the year. This. is due in part to the timing of the distributor show season, which occurs during the first quarter. Results of Operations - 2017. Product Demand. The estimated sell-through of the Company’s. products from the independent distributors to retailers decreased 17% in 2017 from 2016. For the same period, the National Instant. Criminal Background Check System (“NICS”) background checks (as adjusted by the National Shooting Sports Foundation. (“NSSF”)) decreased 11%. The decrease in estimated sell-through of the Company’s products from the independent. distributors to retailers is attributable to:. New products represented $137. 8 million or. 27% of firearms sales in 2017, compared to $192. 6 million or 29% of firearms sales in 2016. New product sales include only major. new products that were introduced in the past two years. In 2017, new products included the Precision. Rifle, the Mark IV pistols, the LCP II pistol, and the American pistol. In December 2017, the Company introduced the Pistol Caliber. Carbine, the Security 9 pistol, and the EC9s pistol. Due to the timing of these launches, they had only a minimal impact on the. 2017 financial results. 21. Estimated sell-through from distributors to retailers and total. adjusted NICS background checks:. The adjusted NICS data presented above. was derived by the NSSF by subtracting NICS checks that are not directly related to the sale of a firearm, including checks used. for concealed carry (“CCW”) permit application checks as well as checks on active CCW permit databases. Orders Received and Ending Backlog. The Company uses the estimated unit sell-through. of our products from the independent distributors to retailers, along with inventory levels at the independent distributors and. at the Company, as the key metrics for planning production levels. Orders Received in 2017 decreased 44% from. 2016. Our ending order backlog of 254,900 units at December 31, 2017 decreased 366,500 units from backlog of 621,400 units at December. 31, 2016. 22. The units ordered, value of orders received and ending backlog,. net of Federal Excise Tax, for the trailing three years are as follows (dollars in millions, except average sales price):. Production. The Company reviews the estimated sell-through. from the independent distributors to retailers, as well as inventory levels at the independent distributors and at the Company,. semi-monthly to plan production levels and manage increases in inventory. These reviews resulted in a decrease in total unit production. of 24% in 2017 compared to 2016. Annual Summary Unit Data. Firearms unit data for orders, production,. and shipments follows:. Inventories. The Company’s finished goods inventory. decreased by 54,500 units during 2017. Distributor inventories of the Company’s. products increased by 2,000 units during 2017 and approximate a reasonable level to support rapid fulfillment of retailer demand. 23. Inventory data follows:. Year ended December 31, 2017, as compared. to year ended December 31, 2016:. Net Sales. Consolidated net sales were $522. 3 million. in 2017. This represents a decrease of $142. 0 million or 21. 4% from 2016 consolidated net sales of $664. 3 million. Firearms segment net sales were $517. 7 million. in 2017. This represents a decrease of $140. 7 million or 21. 4% from 2016 firearms net sales of $658. 4 million. Firearms unit shipments. decreased 19. 0% in 2017. Casting segment net sales were $4. 6 million. in 2017. This represents a decrease of $1. 3 million or 22. 7% from 2016 casting sales of $5. 9 million. Cost of Products Sold and Gross Profit. Consolidated cost of products sold was $368. 2. million in 2017. This represents a decrease of $76. 6 million or 17. 2% from 2016 consolidated cost of products sold of $444. 8 million. 24. The gross margin was 29. 5% in 2017. This represents. a decrease from 33. 0% in 2016 as illustrated below:. (in thousands). Cost. of products sold, before LIFO, overhead and labor rate adjustments to inventory, product liability, and product recall- In. 2017, cost of products sold, before LIFO, overhead and labor rate adjustments to inventory, product liability increased 3. 9% as. a percentage of sales compared to 2016. This decreased profitability is attributable to the decrease in sales which resulted. in unfavorable de-leveraging of fixed manufacturing costs, including depreciation and indirect labor. LIFO- Gross inventories decreased by. $11. 8 million in 2017 and increased $18. 1 million in 2016. In 2017 and 2016, the Company recognized LIFO expense of $2. 6 million. and $0. 5 million, respectively, which increased cost of products sold. Overhead Rate Change- The net impact. on inventory in 2017 and 2016 from the change in the overhead rates used to absorb overhead expenses into inventory was an increase. of $4. 4 million and a decrease of $0. 5 million, respectively, reflecting decreased overhead efficiency in 2017 and increased overhead. efficiency in 2016. The increase in inventory value in 2017 resulted in a corresponding decrease to cost of products sold and the. decrease in inventory value in 2016 resulted in a corresponding increase to cost of products sold. 25. Labor Rate Adjustments- In 2017, the. change in inventory value resulting from the change in the labor rates used to absorb labor expenses into inventory was an increase. of $0. 4 million, reflecting decreased labor efficiency. This increase in inventory value resulted in a corresponding decrease. to cost of products sold. In 2016, the change in inventory value resulting from the change in the labor rates used to absorb labor. expenses into inventory was de minimis. Product Liability- This expense includes. the cost of outside legal fees, insurance, and other expenses incurred in the management and defense of product liability matters. These costs totaled $0. 4 million and $2. 1 million in 2017 and 2016, respectively. See Note 17 in the notes to the financial statements. “Contingent Liabilities” for further discussion of the Company’s product liability. Product Recall – In June 2017,. the Company discovered that Mark IV pistols manufactured prior to June 1, 2017 had the potential to discharge unintentionally if. the safety was not utilized correctly. The Company recalled all Mark IV pistols and recorded a $2. 5 million expense in the second. quarter, which is the expected total cost of the recall. No such expense was recorded in the prior year. Gross Profit- Gross profit was $154. 0. million or 29. 5% of sales in 2017. This is a decrease of $65. 6 million from 2016 gross profit of $219. 6 million or 33. 0% of sales. in 2016. Selling, General and Administrative. Selling,. general and administrative expenses were $77. 6 million in 2017, a decrease of $7. 5 million from $85. 1 million in 2016, and an increase. from 12. 8% of sales in 2016 to 14. 9% of sales in 2017. The decrease is primarily attributable to the absence of the “2. 5. Million Gun Challenge” and the “Ruger $5 Million Match Challenge”, both of which were in effect in 2016. The. decrease was partially offset by increased firearms promotional activities in 2017. Other Operating Income, net. Other operating income, net was de minimis. in 2017 and 2016. Operating Income. Operating income was $76. 3 million or 14. 6%. of sales in 2017. This is a decrease of $58. 1 million from 2016 operating income of $134. 4 million or 20. 2% of sales. Royalty Income. Royalty income was $0. 5 million in 2017 and. $1. 1 million in 2016. Interest Income and Interest Expense. Interest income and interest expense were negligible. in 2017 and 2016. 26. Other Income, Net. Other income, net was $0. 9 million in 2017,. an increase of $0. 4 million from income of $0. 5 million in 2016. Income Taxes and Net Income. The. effective income tax rate was 32. 8% in 2017 and 35. 6% in 2016. The decrease in the effective tax rate in 2017 is primarily. attributable to:. The effective tax rate is expected to decrease. to 24. 5% in 2018 principally due to the “2017 Tax Cuts and Jobs Act” which reduces the Federal corporate income tax. rate to 21% beginning in 2018. As a result of the foregoing factors, consolidated. net income was $52. 1 million in 2017. This represents a decrease of $35. 4 million from 2016 consolidated net income of $87. 5 million. Non-GAAP Financial Measure. In an effort to provide investors with additional. information regarding its results, the Company refers to various United States generally accepted accounting principles (“GAAP”). financial measures and one non-GAAP financial measure, EBITDA, which management believes provides useful information to investors. This non-GAAP measure may not be comparable to similarly titled measures being disclosed by other companies. In addition, the Company. believes that the non-GAAP financial measure should be considered in addition to, and not in lieu of, GAAP financial measures. The Company believes that EBITDA is useful to understanding its operating results and the ongoing performance of its underlying. business, as EBITDA provides information on the Company’s ability to meet its capital expenditure and working capital requirements,. and is also an indicator of profitability. The Company believes that this reporting provides better transparency and comparability. to its operating results. The Company uses both GAAP and non-GAAP financial measures to evaluate the Company’s financial. performance. 27. Non-GAAP Reconciliation – EBITDA. EBITDA. (Unaudited, dollars in thousands). EBITDA is defined as earnings before interest,. taxes, and depreciation and amortization. The Company calculates this by adding the amount of interest expense, income tax expense. and depreciation and amortization expenses that have been deducted from net income back into net income, and subtracting the amount. of interest income that was included in net income from net income to arrive at EBITDA. The Company’s EBITDA calculation. also excludes any one-time non-cash, non-operating expense. 28. Quarterly Data. To supplement the summary annual unit data. and discussion above, the same data for the last eight quarters follows:. 29. (in millions. except average sales price, net of Federal Excise Tax). 30. Fourth Quarter Gross Profit Analysis. The gross margin for the fourth quarter of. 2017 and 2016 was 28. 0% and 33. 1%, respectively. Details of the gross margin are illustrated below:. (in thousands). Note: For a discussion of the captions in the. above table, please see the “Cost of Products Sold and Gross Profit” discussion above. 31. Results of Operations - 2016. Year ended December 31, 2016, as compared. to year ended December 31, 2015:. Annual Summary Unit Data. Firearms unit data for orders, production, shipments and ending. inventory, and castings setups (a measure of foundry production) are as follows:. Orders Received and Ending Backlog. (in millions except average sales price, net. of Federal Excise Tax):. 32. Product Demand. The estimated sell-through of the Company’s. products from the independent distributors to retailers increased 12% in 2016 from 2015. For the same period, the National Instant. Criminal Background Check System (“NICS”) background checks (as adjusted by the National Shooting Sports Foundation. (“NSSF”)) increased 10%. The increase in estimated sell-through of the Company’s products from the independent. distributors to retailers is attributable to:. New products represented $192. 6 million or. 29% of firearms sales in 2016, compared to $115. 4 million or 21% of firearms sales in 2015. New product sales include only major. new products that were introduced in the past two years. In 2016, new products included the Precision Rifle, the AR-556 modern. sporting rifle, the LC9s pistol, the Mark IV pistols, the LCP II pistol, and the American pistol. The AR-556 and the LC9s pistol. will not be considered new products in 2017. Estimated sell-through from distributors to retailers and total. adjusted NICS background checks:. 33. The adjusted NICS data presented above. was derived by the NSSF by subtracting NICS checks that are not directly related to the sale of a firearm, including checks used. for concealed carry (“CCW”) permit application checks as well as checks on active CCW permit databases. Production. The Company reviews the estimated sell-through. from the independent distributors to retailers, as well as inventory levels at the independent distributors and at the Company,. semi-monthly to plan production levels and manage increases in inventory. These reviews and increased production capacity of products. in strong demand resulted in an increase in total unit production of 23. 5% in 2016 compared to 2015. Inventories. The Company’s finished goods inventory. increased by 70,000 units during 2016. Distributor inventories of the Company’s. products increased by 48,300 units during 2016 and approximate a reasonable level to support rapid fulfillment of retailer demand. Inventory data follows:. 34. Quarterly Summary Unit Data. To supplement the summary annual unit data. and discussion above, the same data for the last eight quarters follows:. 35. (in millions. except average sales price, net of Federal Excise Tax). Net Sales. Consolidated net sales were $664. 3 million. in 2016. This represents an increase of $113. 2 million or 20. 5% from 2015 consolidated net sales of $551. 1 million. Firearms segment net sales were $658. 4 million. in 2016. This represents an increase of $113. 5 million or 20. 8% from 2015 firearms net sales of $544. 9 million. Firearms unit shipments. increased 18. 3% in 2016. Casting segment net sales were $5. 9 million. in 2016. This represents a decrease of $0. 3 million or 5. 6% from 2015 casting sales of $6. 2 million. Cost of Products Sold and Gross Profit. Consolidated cost of products sold was $444. 8. million in 2016. This represents an increase of $65. 9 million or 17. 4% from 2015 consolidated cost of products sold of $378. 9 million. 36. The gross margin was 33. 0% in 2016. This represents. an increase from 31. 2% in 2015 as illustrated below:. (in thousands). Cost. of products sold, before LIFO, overhead and labor rate adjustments to inventory, and product liability- In 2016, cost of products. sold, before LIFO, overhead and labor rate adjustments to inventory, and product liability decreased 1. 8% as a percentage of sales. compared to 2015. This increased profitability is attributable to increased volume and improved productivity. LIFO- Gross inventories increased by. $18. 1 million in 2016 and decreased $7. 7 million in 2015. In 2016 and 2015, the Company recognized LIFO expense of $0. 5 million. and $1. 5 million, respectively, which increased cost of products sold. Overhead Rate Change- The net impact. on inventory in 2016 and 2015 from the change in the overhead rates used to absorb overhead expenses into inventory was a decrease. of $0. 5 million and $1. 2 million, respectively, reflecting increased overhead efficiency. This decrease in inventory value resulted. in a corresponding increase to cost of products sold in 2016 and 2015. Labor Rate Adjustments- In 2016, the. change in inventory value resulting from the change in the labor rates used to absorb labor expenses into inventory was de minimis. In 2015, the change in inventory value resulting from the change in the labor rates used to absorb labor expenses into inventory. was a decrease of $0. 1 million, reflecting increased labor efficiency. This decrease in inventory value resulted in a corresponding. increase to cost of products sold. 37. Product Liability- This expense includes. the cost of outside legal fees, insurance, and other expenses incurred in the management and defense of product liability matters. These costs totaled $2. 1 million and $0. 9 million in 2016 and 2015, respectively. See Note 17 in the notes to the financial statements. “Contingent Liabilities” for further discussion of the Company’s product liability. Gross Profit- Gross profit was $219. 6. million or 33. 0% of sales in 2016. This is an increase of $47. 4 million from 2015 gross profit of $172. 2 million or 31. 2% of sales. in 2015. Selling, General and Administrative. Selling, general and administrative expenses. were $85. 1 million in 2016, an increase of $7. 4 million from $77. 7 million in 2015, and a decrease from 14. 1% of sales in 2015. to 12. 8% of sales in 2016. The increase in selling, general and administrative expenses is primarily attributable to increased. promotional selling expenses, including the “Ruger $5 Million Match Challenge” and the. “2. 5 Million Gun Challenge” in 2016. Other Operating Income, net. Other operating income, net consists of the. following (in thousands):. Operating Income. Operating income was $134. 4 million or 20. 2%. of sales in 2016. This is an increase of $39. 9 million from 2015 operating income of $94. 5 million or 17. 2% of sales. Royalty Income. Royalty income was $1. 1 million in 2016 and. 2015. Interest Income and Interest Expense. Interest income and interest expense were negligible. in 2016 and 2015. Other Income (Expense), Net. Other income (expense), net was income of $0. 5. million in 2016, a decrease of $0. 1 million from income of $0. 6 million in 2015. 38. Income Taxes and Net Income. The effective income tax rate was 35. 6% in. 2016 and 35. 4% in 2015. The increase in the effective tax rate is primarily attributable to a decrease in the domestic production. activities deduction in 2016 compared to 2015. As a result of the foregoing factors, consolidated. net income was $87. 5 million in 2016. This represents an increase of $25. 4 million from 2015 consolidated net income of $62. 1 million. Non-GAAP Financial Measure. In an effort to provide investors with additional. information regarding its results, the Company refers to various United States generally accepted accounting principles (“GAAP”). financial measures and one non-GAAP financial measure, EBITDA, which management believes provides useful information to investors. This non-GAAP measure may not be comparable to similarly titled measures being disclosed by other companies. In addition, the Company. believes that the non-GAAP financial measure should be considered in addition to, and not in lieu of, GAAP financial measures. The Company believes that EBITDA is useful to understanding its operating results and the ongoing performance of its underlying. business, as EBITDA provides information on the Company’s ability to meet its capital expenditure and working capital requirements,. and is also an indicator of profitability. The Company believes that this reporting provides better transparency and comparability. to its operating results. The Company uses both GAAP and non-GAAP financial measures to evaluate the Company’s financial. performance. Non-GAAP Reconciliation – EBITDA. EBITDA. (Unaudited, dollars in thousands). EBITDA. is defined as earnings before interest, taxes, and depreciation and amortization. The Company calculates this by adding the amount. of interest expense, income tax expense and depreciation and amortization expenses that have been deducted from net income back. into net income, and subtracting the amount of interest income that was included in net income from net income to arrive at EBITDA. The Company’s EBITDA calculation also excludes any one-time non-cash, non-operating expense. 39. Financial Condition. Liquidity. At December 31, 2017, the Company had cash. and cash equivalents of $63. 5 million. Our pre-LIFO working capital of $159. 3 million, less the LIFO reserve of $45. 2 million,. resulted in working capital of $114. 1 million and a current ratio of 3. 2 to 1. Operations. Cash provided by operating activities was $101. 2. million, $104. 8 million, and $112. 6 million in 2017, 2016, and 2015, respectively. The decrease in cash provided in 2017 compared. to 2016 is attributable to decreased profitability, partially offset by a decrease in inventories in 2017 and an increase in inventories. in 2016 and other working capital fluctuations. The decrease in cash provided in 2016 compared. to 2015 is attributable to an increase in inventory in 2016 compared to a decrease in 2015, partially offset by a decrease in accounts. receivable in 2016 compared to an increase in 2015, and increased profitability in 2015. Third parties supply the Company with various. raw materials for its firearms and castings, such as fabricated steel components, walnut, birch, beech, maple and laminated lumber. for rifle stocks, wax, ceramic material, metal alloys, various synthetic products and other component parts. There is a limited. supply of these materials in the marketplace at any given time, which can cause the purchase prices to vary based upon numerous. market factors. The Company believes that it has adequate quantities of raw materials in inventory or on order to provide sufficient. time to locate and obtain additional items at then-current market cost without interruption of its manufacturing operations. However,. if market conditions result in a significant prolonged inflation of certain prices or if adequate quantities of raw materials cannot. be obtained, the Company’s manufacturing processes could be interrupted and the Company’s financial condition or results. of operations could be materially adversely affected. Investing. and Financing. Capital expenditures were $33. 6 million, $35. 2. million, and $28. 7 million in 2017, 2016, and 2015, respectively. In 2018, the Company expects capital expenditures to approximate. $15 million, much of which will relate to tooling and fixtures for new product introductions and to upgrade and modernize manufacturing. equipment. Due to market conditions and business circumstances, actual capital expenditures could vary significantly from the budgeted. amount. The Company finances, and intends to continue to finance, all of these activities with funds provided by operations and. current cash. In 2017, the Company repurchased. 1,319,708 shares of its common stock for $64. 8 million in the open market. The average price per share purchased was $49. 14. These. purchases were funded with cash on hand. In 2016, the Company repurchased 283,343 shares of its common stock for $14. 0 million. in the open market. The average price per share purchased was $49. 43. These purchases were funded with cash on hand. In 2015, the. Company repurchased 82,100 shares of. 40. its common stock for $2. 8 million in the open market. The average price per share purchased. was $34. 57. These purchases were made with cash held by the Company and no debt was incurred. At December 31, 2017, $30. 7 million remained. authorized for future share repurchases. The Company paid dividends totaling $23. 9 million,. $32. 8 million, and $20. 6 million in 2017, 2016, and 2015, respectively. The dividend varies every quarter because the Company pays. a percentage of earnings rather than a fixed amount per share. The Company’s practice is to pay a dividend of approximately. 40% of net income. On February 16, 2018, the Company’s Board. of Directors authorized a dividend of 23¢ per share to shareholders of record on March 15, 2018. The payment of future dividends. depends on many factors, including internal estimates of future performance, then-current cash, and the Company’s need for. funds. The Company provides supplemental discretionary. contributions to substantially all employees’ individual 401(k) accounts. Based on its unencumbered assets, the Company. believes it has the ability to raise cash through issuance of short-term or long-term debt. The Company’s unsecured $40 million. credit facility, which expires on June 15, 2018, remained unused at December 31, 2017 and the Company has no debt. Contractual. Obligations. The table below summarizes the Company’s. significant contractual obligations at December 31, 2017, and the effect such obligations are expected to have on the Company’s. liquidity and cash flows in future periods. This table excludes amounts already recorded on the Company’s balance sheet as. current liabilities at December 31, 2017. “Purchase Obligations” as used. in the below table includes all agreements to purchase goods or services that are enforceable and legally binding on the Company. and that specify all significant terms, including: fixed or minimum quantities to be purchased. fixed, minimum or variable price. provisions. and the approximate timing of the transaction. Certain of the Company’s purchase orders or contracts for the. purchase of raw materials and other goods and services that may not necessarily be enforceable or legally binding on the Company. are also included in “Purchase Obligations” in the table, and, therefore, certain of the Company’s purchase orders. or contracts included in the table may represent authorizations to purchase rather than legally binding agreements. The Company. expects to fund all of these commitments with cash flows from operations and current cash. 41. The expected timing of payment of the obligations. discussed above is estimated based on current information. Timing of payments and actual amounts paid may be different depending. on the time of receipt of goods or services or changes to agreed-upon amounts for some obligations. Firearms Legislation. and Litigation. See Item 1A - Risk Factors and Note 17 to the. financial statements which are included in the Annual Report on Form 10-K for a discussion of firearms legislation and litigation. Other Operational. Matters. In the normal course of its manufacturing operations,. the Company is subject to occasional governmental proceedings and orders pertaining to workplace safety, firearms serial number. tracking and control, waste disposal, air emissions and water discharges into the environment. The Company believes that it is. generally in compliance with applicable Bureau of Alcohol, Tobacco, Firearms &amp; Explosives, environmental, and safety regulations. and the outcome of any proceedings or orders will not have a material adverse effect on the financial position or results of operations. of the Company. The Company self-insures a significant amount. of its product liability, workers’ compensation, medical, and other insurance. It also carries significant deductible amounts. on various insurance policies. The Company expects to realize its deferred. tax assets through tax deductions against future taxable income. Critical Accounting Policies and Estimates. The preparation of financial statements in. accordance with accounting principles generally accepted in the United States requires management to make assumptions and estimates. that. 42. affect the reported amounts of assets and liabilities as of the balance sheet date and net sales and expenses recognized and. incurred during the reporting period then ended. The Company bases estimates on prior experience, facts and circumstances, and. other assumptions, including those reviewed with actuarial consultants and independent counsel, when applicable, that are believed. to be reasonable. However, actual results may differ from these estimates. The Company believes the determination of its. product liability accrual is a critical accounting policy. The Company’s management reviews every lawsuit and claim and is. in contact with independent and corporate counsel on an ongoing basis. The provision for product liability claims is based upon. many factors, which vary for each case. These factors include the type of claim, nature and extent of injuries, historical settlement. ranges, jurisdiction where filed, and advice of counsel. An accrual is established for each lawsuit and claim, when appropriate,. based on the nature of each such lawsuit or claim. Amounts are charged to product liability expense. in the period in which the Company becomes aware that a claim or, in some instances a threat of a claim, has been made when potential. losses or costs of defense are probable and can be reasonably estimated. Such amounts are determined based on the Company’s. experience in defending similar claims. Occasionally, charges are made for claims made in prior periods because the cumulative. actual costs incurred for that claim, or reasonably expected to be incurred in the future, exceed amounts already provided with. respect to such claims. Likewise, credits may be taken if cumulative actual costs incurred for that claim, or reasonably expected. to be incurred in the future, are less than amounts previously provided. While it is not possible to forecast the outcome. of litigation or the timing of related costs, in the opinion of management, after consultation with independent and corporate counsel,. there is a remote likelihood that litigation, including punitive damage claims, will have a material adverse effect on the financial. position of the Company, but such litigation may have a material impact on the Company’s financial results for a particular. period. The Company believes the valuation of its inventory. and the related excess and obsolescence reserve is also a critical accounting policy. Inventories are carried at the lower of cost,. principally determined by the last-in, first-out (LIFO) method, or market. An actual valuation of inventory under the LIFO method. is made at the end of each year based on the inventory levels and prevailing inventory costs existing at that time. The Company determines its excess and obsolescence. reserve by projecting the year in which inventory will be consumed into a finished product. Given ever-changing market conditions,. customer preferences and the anticipated introduction of new products, it does not seem prudent nor supportable to carry inventory. at full cost beyond that needed during the next 36 months. Recent Accounting Pronouncements. In. November 2015, the Financial Accounting Standards Board (“FASB”) issued Accounting Standard Update (“ASU”). 2015-17, Income Taxes (Topic 740): Balance Sheet Classification of Deferred Taxes. This ASU simplifies the presentation of deferred. income taxes by eliminating. 43. the requirement for entities to separate deferred tax liabilities and assets into current and noncurrent. amounts in classified balance sheets. Instead, it requires deferred tax assets and liabilities be classified as noncurrent in the. balance sheet. ASU 2015-17 is effective for financial statements issued for annual periods beginning after December 15, 2016. The. Company adopted ASU 2015-17 in the first quarter of 2017 and applied it retroactively to all prior periods presented in the financial. statements. The impact of adopting this change in accounting principle on the December 31, 2016 balance sheet was to reduce current. deferred tax assets and working capital by $8. 8 million and noncurrent deferred tax liabilities by $8. 5 million from the amounts. previously reported for these items. In May 2014, the FASB issued ASU 2014-09,. Revenue from Contracts with Customers (Topic 606), requiring an entity to recognize the amount of revenue to which it expects. to be entitled for the transfer of promised goods or services to customers. The updated standard will replace most existing revenue. recognition guidance in U. S. GAAP when it becomes effective and permits the use of either a full retrospective or retrospective. with cumulative effect transition method. In August 2015, the FASB issued ASU 2015-14 which defers the effective date of ASU 2014-09. one year making it effective for annual reporting periods beginning after December 15, 2017. The new standard will be effective. for the Company in the first quarter of 2018 and can be applied</t>
  </si>
  <si>
    <t>RGR</t>
  </si>
  <si>
    <t>STURM RUGER &amp; CO INC</t>
  </si>
  <si>
    <t>1002047</t>
  </si>
  <si>
    <t>20180222</t>
  </si>
  <si>
    <t>Management's Discussion and Analysis of Financial Condition and Results of Operations. This section and other parts of this Form 10-Q contain forward-looking statements, within the meaning of the Private Securities Litigation Reform Act of 1995, that involve risks and uncertainties. Forward-looking statements provide current expectations of future events based on certain assumptions and include any statement that does not directly relate to any historical or current fact. Forward-looking statements also can be identified by words such as “future,” “anticipates,” “believes,” “estimates,” “expects,” “intends,” “will,” “would,” “could,” “can,” “may,” and similar terms. Forward-looking statements are not guarantees of future performance and the actual results of NetApp, Inc. (“we,” “us,” or the “Company”) may differ significantly from the results discussed in the forward-looking statements. Factors that might cause such differences include, but are not limited to, those discussed in Part II, Item 1A of this Form 10-Q under the heading “Risk Factors,” which are incorporated herein by reference. The following discussion should be read in conjunction with our fiscal year 2017 Form 10-K and the condensed consolidated financial statements and notes thereto included elsewhere in this Form 10-Q. We assume no obligation to revise or update any forward-looking statements for any reason, except as required by law. 24. Overview. Our Company. We are the data authority for hybrid cloud environments. We provide a full range of hybrid cloud data services that simplify management of applications and data across cloud and on-premises environments to accelerate digital transformations. Together with our partners, we empower global organizations to unleash the full potential of their data to expand customer touchpoints, foster greater innovation, and optimize their operations. Our Data Fabric approach simplifies and integrates data management across cloud and on-premises to accelerate digital transformation, enabling our customers to manage, secure and protect their data from on-premises to public to hybrid clouds, all at the scale needed to accommodate the exponential data growth of the digital world. It delivers consistent and integrated data management services and applications for data visibility and insights, data access and control, and data protection and security. We focus on delivering an exceptional customer experience to become their preferred data partner. Our products and solutions portfolio empowers customers to harness the power of the hybrid cloud, build a next-generation data center, and modernize storage through data management. We will continue to extend our cloud integration and hybrid cloud leadership by expanding our product offerings and services to match customer needs across the cloud and on-premises. Our unified scale-out fabric-attached storage (FAS) platform is designed to meet the demanding requirements of shared infrastructures and cloud environments. Our FAS storage platform uses the NetApp Data ONTAP storage operating system to deliver integrated data protection, comprehensive data management, and built-in efficiency software for virtualized, shared infrastructures, cloud computing, and mixed workload business applications. Our E-Series high-performance storage area network platform is designed to meet demanding performance and capacity requirements of dedicated workloads, while retaining simplicity and an optimized price to performance ratio. Our SolidFire All-Flash Arrays deliver fully automated agility and guaranteed application performance at web scale so customers can achieve the next-generation data center. Flash plays a key role in customers’ digital transformation efforts as they seek to gain advantage through greater speed, responsiveness and value from key business applications, while lowering total cost of ownership. All-flash array technology is the de facto choice for primary application workloads as customers seek performance and economic benefits by replacing hard disk installations. With our all-flash array portfolio, including our AFF-Series, EF-Series and SolidFire SF-Series products, we enable customers to modernize storage and data management to boost performance in their traditional data centers, while mapping out their move to a hybrid cloud. Our hybrid flash storage serves customers who want the option to deploy the speed of flash storage where they need it while using more affordable hard disk drives to address capacity requirements. Our hybrid arrays include the FAS series of unified storage systems and the E-Series of block storage offerings. We group our products by “Strategic” and “Mature” solutions. Strategic solutions include Clustered ONTAP, branded E-Series, SolidFire, AltaVault and optional add-on software products. Mature solutions include 7-mode OnTap, add-on hardware and related operating system (OS) software and original equipment manufacturers (OEM) products. Both our Mature and Strategic product lines include a mix of disk, hybrid and all flash storage media. In addition to our products, we provide a variety of services including software maintenance, hardware maintenance and other services including professional services, global support solutions, and customer education and training to help customers most effectively manage their data. 25. Financial Results and Key Performance Metrics Overview. The following table provides an overview of some of our key financial metrics (in millions, except per share amounts, percentages and cash conversion cycle):. Stock Repurchase Program and Dividend Activity. During the first nine months of fiscal 2018, we repurchased 10 million shares of our common stock at an average price of $46. 37 per share, for an aggregate of $450 million. We also declared cash dividends of an aggregate of $0. 60 per share in that period, for which we paid an aggregate of $161 million. Senior Notes Redemption. On November 3, 2017, we extinguished our 2. 00% Senior Notes due December 2017 for an aggregate cash redemption price of $751 million, plus accrued and unpaid interest. Real Estate Transactions. On September 8, 2017, we entered into an agreement to sell certain land and buildings for a total of $306 million, through two separate and independent closings. On December 7, 2017, the first closing date, we consummated the sale of properties with a net book value of $66 million for cash proceeds of $210 million, resulting in a gain, net of direct selling costs, of $142 million. In fiscal 2016, we entered into a sale-leaseback arrangement of certain of our land and buildings. The arrangement did not qualify for sale-leaseback accounting and instead was accounted for as a financing transaction. In December 2017, we terminated the leases and recorded a non-cash sale of properties with a net book value of $54 million, the extinguishment of $130 million in financing obligations, and a gain of $76 million. Tax Reform. On December 22, 2017, the 2017 Tax Reform Reconciliation Act, originally referred to as the Tax Cuts and Jobs Act (TCJA), was enacted into law. This tax reform legislation contains several key tax provisions that affected us, including a one-time mandatory transition tax on accumulated foreign earnings and a reduction of the U. S. corporate income tax rate to 21% effective January 1, 2018, among others. Our GAAP net loss in the third quarter and first nine months of fiscal 2018 includes a one-time tax reform-related provisional charge of $856 million. Critical Accounting Policies and Estimates. Our condensed consolidated financial statements have been prepared in accordance with accounting principles generally accepted in the United States of America, which require management to make judgments, estimates and assumptions that affect the reported amounts of assets, liabilities, net revenues and expenses, and the disclosure of contingent assets and liabilities. Our estimates are based on historical experience and various other assumptions that we believe to be reasonable under the circumstances, the results of which form the basis for making judgments about the carrying values of assets and liabilities. We believe that the accounting estimates employed and the resulting balances are reasonable. however, actual results may differ from these estimates and such differences may be material. 26. The summary of our significant accounting policies is included under Item 7 – Management’s Discussion and Analysis of Financial Condition and Results of Operations of our fiscal 2017 Form 10-K. An accounting policy is deemed to be critical if it requires an accounting estimate to be made based on assumptions about matters that are highly uncertain at the time the estimate is made, if different estimates reasonably could have been used, or if changes in the estimate that are reasonably possible could materially impact the financial statements. There have been no material changes to the critical accounting policies and estimates as filed in such report, except with respect to Income Taxes. As a part of the provisional estimates recorded during the quarter in response to the enactment of the TCJA, we considered the impacts of the act, reviewed our projected global cash requirements, and determined that certain historical and future foreign earnings will no longer be indefinitely reinvested, in contrast to our previous policy. Refer to Note 13 – Income Taxes of the Notes to Condensed Consolidated Financial Statements for additional details. New Accounting Standards. See Note 2 – Recent Accounting Standards Not Yet Effective of the Notes to Condensed Consolidated Financial Statements for a full description of new accounting pronouncements, including the respective expected dates of adoption and effects on our financial statements. Results of Operations. Our fiscal year is reported as a 52- or 53-week year that ends on the last Friday in April. Fiscal years 2018 and 2017, ending April 27, 2018 and April 28, 2017, are each 52-week years, with 13 weeks in each of their quarters. Unless otherwise stated, references to particular years, quarters, months and periods refer to the Company’s fiscal years ended in April and the associated quarters, months and periods of those fiscal years. The following table sets forth certain Condensed Consolidated Statements of Operations data as a percentage of net revenues for the periods indicated:. Percentages may not add due to rounding. Discussion and Analysis of Results of Operations. Overview. Net revenues for the third quarter and first nine months of fiscal 2018 were $1,523 million and $4,270 million, respectively, reflecting an increase of $119 million, or 8%, and $232 million, or 6%, respectively, compared to the corresponding periods of the prior year, reflecting higher product revenues, partially offset by lower hardware maintenance and other services revenues. 27. Gross profit as a percentage of net revenues for the third quarter and the first nine months of fiscal 2018 increased by one percentage point and one and a half percentage points, respectively, compared to the corresponding periods in fiscal 2017, reflecting higher margins on product revenues. Gross profit margins on product revenues increased four and a half percentage points in the third quarter of fiscal 2018 and four percentage points in the first nine months of fiscal 2018 compared to the corresponding periods of fiscal 2017, primarily due to an increase in average selling price (ASP) and, to a lesser extent, the favorable impact of foreign exchange rate fluctuations. Sales and marketing, research and development, and general and administrative expenses for the third quarter of fiscal 2018 totaled $688 million. This represented 45% of net revenues, consistent with the third quarter of fiscal 2017. In the first nine months of fiscal 2018, sales and marketing, research and development, and general and administrative expenses totaled $2,057 million, or 48% of net revenues, representing a decrease of two percentage points compared to the corresponding period of fiscal 2017, primarily due to higher net revenues in the current year coupled with lower average headcount as a result of our restructuring plans and other cost reduction initiatives. Net Revenues (in millions, except percentages):. The increase in net revenues for the third quarter and first nine months of fiscal 2018 compared to the corresponding periods of fiscal 2017 was primarily due to an increase in product revenues of $136 million and $296 million, respectively, partially offset by a decrease in hardware maintenance and other services revenues of $14 million and $52 million, respectively. Product revenues as a percentage of net revenues increased four and a half percentage points in the third quarter of fiscal 2018 and four percentage points in the first nine months of fiscal 2018 compared to the corresponding periods of fiscal 2017. The following customers, each of which is a distributor, accounted for 10% or more of net revenues:. Product Revenues (in millions, except percentages):. Product revenues are derived through the sale of our strategic and mature solutions, and consist of sales of configured systems, which are bundled hardware and software products, as well as add-on flash, disk and/or hybrid storage and related OS, original equipment manufacturer (OEM) products and add-on hardware and software. Product revenues from strategic solutions represented 70% of product revenues in the third quarter and first nine months of fiscal 2018, compared to 65% and 64% in the corresponding periods of the prior year. Product revenues from mature solutions represented 30% of product revenues in the third quarter and first nine months of fiscal 2018, compared to 35% and 36% in the corresponding periods of the prior year. Total product revenues from strategic solutions totaled $647 million in the third quarter of fiscal 2018 reflecting a 26% increase from $512 million in the third quarter of fiscal 2017. This increase was primarily due to a 5% increase in unit volume of Clustered ONTAP systems and an increase in ASP driven by sales of our All-Flash FAS products. Total product revenue from mature solutions totaled $273 million in the third quarter of fiscal 2018, relatively flat compared to $272 million in the third quarter of fiscal 2017. A decrease in unit volume of 7-mode systems resulting from the movement of customer demand from older products to our newer products was offset by an 11% increase in add-on hardware, storage and related OS revenues. Product revenues from both strategic and mature solutions were favorably impacted by foreign exchange rate fluctuations in the third quarter of fiscal 2018 compared to the third quarter of fiscal 2017. Total product revenues from strategic solutions totaled $1,704 million in the first nine months of fiscal 2018 reflecting a 24% increase from $1,375 million in the first nine months of fiscal 2017. This increase was primarily due to a 7% increase in unit volume of Clustered ONTAP systems and an increase in ASP driven by sales of our All-Flash FAS products. Total product revenue from. 28. mature solutions totaled $746 million in the first nine months of fiscal 2018 reflecting a 4% decrease from $779 million in the first nine months of fiscal 2017. This decrease was primarily due to a 69% decrease in unit volume of 7-mode systems, and a 10% decrease in OEM revenues, partially offset by an 11% increase in add-on hardware, storage and related OS revenues. Software Maintenance Revenues (in millions, except percentages):. Software maintenance revenues are associated with contracts which entitle customers to receive unspecified product upgrades and enhancements on a when-and-if-available basis, bug fixes and patch releases, as well as internet and telephone access to technical support personnel located in our global support centers. The fluctuations in software maintenance revenues reflect fluctuations in the aggregate contract value of the installed base under software maintenance contracts, which is recognized as revenue ratably over the terms of the underlying contracts. Hardware Maintenance and Other Services Revenues (in millions, except percentages):. Hardware maintenance and other services revenues include hardware maintenance, professional services, and educational and training services revenues. Hardware maintenance contract revenues were $299 million and $903 million for the third quarter and first nine months of fiscal 2018, respectively, compared to $313 million and $952 million for the corresponding periods of the prior year. The decreases in the current year were primarily due to lower contract renewal rates, and a decline in ASP on executed contracts. Professional services and educational and training services revenues were $67 million and $206 million for the third quarter and first nine months of fiscal 2018, respectively, compared to $67 million and $209 million for the corresponding periods of the prior year. Revenues by Geographic Area:. Percentages may not add due to rounding. Americas revenues consist of sales to Americas commercial and U. S. public sector markets. Our geographic distribution of revenues as a percentage of net revenues was relatively consistent in the third quarter and first nine months of fiscal 2018 compared to the third quarter and first nine months of fiscal 2017. Cost of Revenues. Our cost of revenues consists of three elements: (1) cost of product revenues, which includes the costs of manufacturing and shipping our storage products, amortization of purchased intangible assets, inventory write-downs, and warranty costs, (2) cost of software maintenance, which includes the costs of providing software maintenance and third-party royalty costs and (3) cost of hardware maintenance and other services revenues, which includes costs associated with providing support activities for hardware maintenance, global support partnership programs, professional services and educational and training services. Cost of Product Revenues (in millions, except percentages):. 29. The changes in cost of product revenues consisted of the following (in percentage points of the total change):. Cost of product revenues represented 51% of product revenues for the third quarter and first nine months of fiscal 2018, compared to 55% and 54% for the third quarter and first nine months of fiscal 2017, respectively. Materials costs represented 91% and 90% of product costs for the third quarter and first nine months of fiscal 2018, respectively, compared to 90% and 91% in the third quarter and first nine months of fiscal 2017, respectively. Materials costs increased $37 million and $57 million in the third quarter and first nine months of fiscal 2018, respectively, compared to the corresponding periods of the prior year, primarily due to higher unit volume of Clustered ONTAP systems. Average unit materials costs for Clustered ONTAP systems increased slightly in the third quarter and first nine months of fiscal 2018 compared to the corresponding periods of the prior year. An increase in ASP for strategic systems resulted in higher margins for strategic products in the third quarter and first nine months of fiscal 2018 compared to the third quarter and first nine months of fiscal 2017. Margins in the third quarter of fiscal 2018 were also favorably impacted by fluctuations in foreign exchange rates. Margins for mature products were relatively consistent in the third quarter and first nine months of fiscal 2018 compared to the corresponding periods of the prior year. Cost of product revenues in the third quarter of fiscal 2018 compared to the third quarter of fiscal 2017 were favorably impacted by a $5 million decrease in charges for excess and obsolete inventory. Cost of Software Maintenance Revenues (in millions, except percentages):. Cost of software maintenance revenues was relatively flat in the third quarter and first nine months of fiscal 2018 compared to the corresponding periods of fiscal 2017 and represented 3% of software maintenance revenues for all periods presented. Cost of Hardware Maintenance and Other Services Revenues (in millions, except percentages):. Cost of hardware maintenance and other services revenues decreased $3 million, or 3%, for the third quarter of fiscal 2018 compared to the third quarter of fiscal 2017, and decreased $33 million, or 9%, for the first nine months of fiscal 2018 compared to the first nine months of fiscal 2017, primarily due to the favorable impact of cost savings initiatives. Costs represented 30% of hardware maintenance and other services revenues in the third quarter and first nine months of fiscal 2018, compared to 29% and 32% in the third quarter and first nine months of fiscal 2017, respectively. Operating Expenses. Sales and Marketing, Research and Development and General and Administrative Expenses. Compensation costs represent the largest component of operating expenses. Included in compensation costs are salaries, benefits, other compensation-related costs, stock-based compensation expense and employee incentive compensation plan costs. 30. Total compensation costs included in operating expenses increased by $26 million, or 7% in the third quarter of fiscal 2018 compared to the corresponding period in the prior year primarily due to higher incentive compensation expense, reflecting stronger operating performance against goals, and, to a lesser extent, the unfavorable impact of foreign exchange rate fluctuations. Total compensation costs included in operating expenses decreased by $6 million, or 1% in the first nine months of fiscal 2018 compared to the corresponding period in the prior year reflecting a decrease of 3% in average headcount, partially offset by higher incentive compensation expense. Sales and Marketing (in millions, except percentages):. Sales and marketing expenses consist primarily of compensation costs, commissions, outside services, allocated facilities and information technology (IT) costs, advertising and marketing promotional expense and travel and entertainment expense. The changes in sales and marketing expenses consisted of the following:. The increase in commissions expense reflects higher performance against sales goals, while the increase in compensation costs reflects a combination of higher average salaries due to merit increases, higher incentive compensation expense, and the unfavorable impact of foreign exchange rate fluctuations. Research and Development (in millions, except percentages):. Research and development expenses consist primarily of compensation costs, allocated facilities and IT costs, depreciation, equipment and software-related costs, prototypes, non-recurring engineering charges and other outside services costs. Changes in research and development expense consisted of the following:. The increase in compensation costs for the third quarter of fiscal 2018 compared to the third quarter of fiscal 2017 was attributable to a 3% increase in average headcount and stronger operating performance against goals, which resulted in higher salaries, benefits and incentive compensation expense. Compensation costs for the first nine months of fiscal 2018 decreased slightly compared to the corresponding period of fiscal 2017 due to slightly lower salaries, benefits and stock-based compensation expenses resulting from a 4% decrease in average headcount. Development projects and outside services increased as a result of higher spending on materials and services associated with engineering activities to develop new products and enhance existing products. Depreciation expense decreased primarily due to certain equipment becoming fully depreciated by the end of fiscal 2017, and facilities and IT support costs decreased primarily due to cost containment efforts. 31. General and Administrative (in millions, except percentages):. General and administrative expenses consist primarily of compensation costs, professional and corporate legal fees, outside services and allocated facilities and IT support costs. Changes in general and administrative expense consisted of the following:. Compensation costs for the third quarter of fiscal 2018 increased slightly compared to the corresponding period of fiscal 2017 as a result of higher incentive compensation expense, partially offset by a slight decrease in average headcount. Compensation costs for the first nine months of fiscal 2018 were favorably impacted by lower salaries, benefits and stock-based compensation expenses compared to the corresponding period of fiscal 2017 due to an 11% decrease in average headcount, partially offset by higher incentive compensation expense. The increase in professional and legal fees and outside services expense in the third quarter and first nine months of fiscal 2018 was primarily due to higher spending levels on projects and outside services, while the increase in facilities and IT support costs was primarily due to an increase in spending on IT projects. Restructuring Charges (in millions, except percentages):. NM – Not Meaningful. Management has previously approved several restructuring actions to streamline our business, eliminate costs and redirect resources to our highest return activities, including the March 2016 Plan and the November 2016 Plan, under which we reduced our global workforce by approximately 11% and 6%, respectively. We completed all workforce related activities under these plans as of the end of fiscal 2017. See Note 12 – Restructuring Charges of the Notes to Condensed Consolidated Financial Statements for more details regarding our restructuring plans. Gain on Sale of Properties (in millions, except percentages):. NM – Not Meaningful. On September 8, 2017, we entered into an agreement to sell certain properties previously classified as assets held-for-sale for a total of $306 million, through two separate and independent closings. On December 7, 2017, the date of the first closing, we consummated the sale of properties with a net book value of $66 million for cash proceeds of $210 million, resulting in a gain, net of direct selling costs, of $142 million. 32. During the third quarter of fiscal 2018, our continuing involvement with properties subject to a sale-leaseback arrangement entered into in fiscal 2016 ended, and as a result we recorded a non-cash sale of properties, extinguished the associated financing obligation and recognized a gain of $76 million. Other Income (Expense), Net (in millions, except percentages). The components of other income (expense), net were as follows:. NM - Not Meaningful. Interest income increased in the third quarter and the first nine months of fiscal 2018 compared to the corresponding periods of the prior year, primarily due to a shift in our investment portfolio to higher-yielding investments. Interest expense increased in the third quarter and the first nine months of fiscal 2018 primarily as a result of our commercial paper program, which began in the third quarter of fiscal 2017, and the September 2017 issuance of $800 million aggregate principal amount of Senior Notes which have a higher weighted average interest rate than the $750 million aggregate principal amount of Senior Notes extinguished in November 2017. Provision for Income Taxes (in millions, except percentages):. Our effective tax rate for the third quarter of fiscal 2018 was 204. 3% compared to an effective tax rate of 20. 2% for the third quarter of fiscal 2017. Our effective tax rate for the first nine months of fiscal 2018 was 122. 6% compared to an effective tax rate of 23. 5% for the corresponding period of fiscal 2017. Our effective tax rates increased for the third quarter and first nine months of fiscal 2018 compared to the corresponding periods in the prior year, primarily as a result of the impact of U. S. tax reform and the sale of certain buildings and land in Sunnyvale, California, which resulted in aggregate discrete tax charges of $856 million and $72 million, respectively. Our fiscal 2017 effective tax rates reflect the impact of a significant amount of our earnings, primarily income from our European operations which are headquartered in the Netherlands, being taxed in foreign jurisdictions at rates below the U. S. statutory tax rate. See Note 13 – Income Taxes of the Notes to Condensed Consolidated Financial Statements for additional information. As of January 26, 2018, we had $338 million of gross unrecognized tax benefits. Unrecognized tax benefits of $284 million, including penalties, interest and indirect benefits, would affect our provision for income taxes if recognized, and $303 million has been recorded in other long-term liabilities. As result of the U. S. tax reform, we recorded #113 million of associated gross unrecognized tax benefits. We continue to monitor the progress of ongoing discussions with tax authorities and the impact, if any, of the expected expiration of the statute of limitations in various taxing jurisdictions. Liquidity, Capital Resources and Cash Requirements. 33. The following is a summary of our cash flow activities:. Cash Flows. As of January 26, 2018, our cash, cash equivalents and short-term investments were $5. 6 billion, an increase of $0. 7 billion from April 28, 2017. The increase was primarily due to $795 million of net proceeds from the issuance of long-term debt, $210 million in proceeds from the sale of properties, $132 million in proceeds from the issuance of commercial paper notes, net of repayments, and $984 million of cash provided by operating activities, partially offset by $750 million paid to redeem our Senior Notes due in December 2017, $450 million paid for the repurchase of our common stock and $161 million used for the payment of dividends. Working capital increased by $1. 1 billion to $3. 2 billion as of January 26, 2018 compared to April 28, 2017 primarily due to an increase in cash, cash equivalents and short term investments that was primarily attributable to proceeds from the sale of properties, proceeds from the issuance of commercial paper, net of repayment, and net cash provided by operating activities. Cash Conversion Cycle. The following table presents the components of our cash conversion cycle:. Days may not add due to rounding. Cash Flows from Operating Activities. During the first nine months of fiscal 2018, we generated cash from operating activities of $984 million, reflecting a net loss of $195 million, adjusted by non-cash depreciation and amortization of $150 million, stock-based compensation of $125 million, a deferred income tax provision of $258 million, and a gain on sale of properties of $218 million, compared to $621 million of cash generated from operating activities during the first nine months of fiscal 2017. Changes in assets and liabilities in the first nine months of fiscal 2018 included the following:. 34. We expect that cash provided by operating activities may materially fluctuate in future periods due to a number of factors, including fluctuations in our operating results, shipment linearity, accounts receivable collections performance, inventory and supply chain management, vendor payment initiatives, tax benefits or charges from stock-based compensation, and the timing and amount of compensation and other payments. Cash Flows from Investing Activities. During the first nine months of fiscal 2018, we paid $178 million for the purchases of investments, net of maturities and sales, and paid $97 million for capital expenditures, while during the first nine months of fiscal 2017 we generated $2 million from maturities and sales of investments, net of purchases, and paid $137 million for capital expenditures. Additionally, during the first nine months of fiscal 2018, we paid $75 million to acquire two privately-held companies, and received proceeds of $210 million from the sale of properties. Cash Flows from Financing Activities. During the first nine months of fiscal 2018, we generated $795 million in cash from the issuance of long-term debt, $132 million in cash from issuances of commercial paper notes, net of repayments, and used $450 million for the repurchase of 10 million shares of our common stock, $161 million for the payment of dividends, and $750 million to redeem our Senior Notes due in December 2017. During the first nine months of fiscal 2017, we generated $392 million in cash from issuances of commercial paper notes, net of repayments, and used $850 million to repay our short-term loan, $576 million for the repurchase of common stock, and $157 million for the payment of dividends. Key fa</t>
  </si>
  <si>
    <t>NTAP</t>
  </si>
  <si>
    <t>NetApp, Inc.</t>
  </si>
  <si>
    <t>1004036</t>
  </si>
  <si>
    <t>100517</t>
  </si>
  <si>
    <t>Management's Discussion. and Analysis of Financial Condition and Results of Operations. We disclaim any intent or obligation to update or revise any of the forward-looking statements, whether in response to new information, unforeseen events, changed circumstances or. otherwise, except as required by applicable law. PART I. Overview. United Continental Holdings, Inc. (together with its consolidated subsidiaries, “UAL” or the “Company”) is a holding company and its. principal, wholly-owned subsidiary is United Airlines, Inc. (together with its consolidated subsidiaries, “United”). As UAL consolidates United for financial statement purposes, disclosures that relate to activities of United also apply to. UAL, unless otherwise noted. United’s operating revenues and operating expenses comprise nearly 100% of UAL’s revenues and operating expenses. In addition, United comprises approximately the entire balance of UAL’s assets, liabilities. and operating cash flows. When appropriate, UAL and United are named specifically for their individual contractual obligations and related disclosures and any significant differences between the operations and results of UAL and United are. separately disclosed and explained. We sometimes use the words “we,” “our,” “us,” and the “Company” in this report for disclosures that relate to all of UAL and United. UAL was incorporated under the laws of the State of Delaware on December 30, 1968. Our principal executive office is located at 233 South Wacker Drive,. Chicago, Illinois 60606 (telephone number (872) 825-4000). The Company’s website is www. united. com. The. information contained on or connected to the Company’s website is not incorporated by reference into this annual report on Form 10-K and should not be considered part of this or any other report. filed with the U. S. Securities and Exchange Commission (“SEC”). Through this website, the Company’s filings with the SEC, including annual reports on Form 10-K, quarterly reports on Form 10-Q, current reports on Form 8-K, and all amendments to those reports, as well as our proxy statement for our annual meeting of stockholders, are accessible. without charge, as soon as reasonably practicable, after such material is electronically filed with or furnished to the SEC. Such filings are also available on the SEC’s website at www. sec. gov. Operations  The Company transports people and cargo. through its mainline and regional operations. With key global aviation rights in North America, Asia-Pacific, Europe, Middle East and Latin America, UAL has the world’s most comprehensive global route network. UAL, through United and its. regional carriers, operates more than 4,500 flights a day to 338 airports across five continents, with hubs at Newark Liberty International Airport (“Newark”), Chicago O’Hare International Airport (“Chicago O’Hare”),. Denver International Airport (“Denver”), George Bush Intercontinental Airport (“Houston Bush”), Los Angeles International Airport (“LAX”), A. B. Won Pat International Airport (“Guam”), San Francisco. International Airport (“SFO”) and Washington Dulles International Airport (“Washington Dulles”). All of the Company’s domestic. hubs are located in large business and population centers, contributing to a large amount of “origin and destination” traffic. The hub and spoke system allows us to transport passengers between a large number of destinations with. substantially more frequent service than if each route were served directly. The. 3. hub system also allows us to add service to a new destination from a large number of cities using only one or a limited number of aircraft. As discussed under Alliances below, United. is a member of Star Alliance, the world’s largest alliance network. Financial information on the Company’s operating revenues by geographic. region, as reported to the U. S. Department of Transportation (the “DOT”), can be found in Note 15 to the financial statements included in Part II, Item 8 of this report. Regional. The Company has contractual relationships with various regional carriers to provide regional aircraft service branded as United. Express. These regional operations are an extension of the Company’s mainline network. This regional service complements our operations by carrying traffic that connects to our mainline service and allows flights to smaller cities that cannot. be provided economically with mainline aircraft. Republic Airlines (“Republic”), Champlain Enterprises, LLC d/b/a CommutAir (“CommutAir”), ExpressJet Airlines (“ExpressJet”), GoJet Airlines (“GoJet”), Mesa. Airlines (“Mesa”), SkyWest Airlines (“SkyWest”), Air Wisconsin Airlines (“Air Wisconsin”), and Trans States Airlines (“Trans States”) are all regional carriers that operate with capacity contracted to United. under capacity purchase agreements (“CPAs”). Under these CPAs, the Company pays the regional carriers contractually agreed fees (carrier costs) for operating these flights plus a variable reimbursement (incentive payment for operational. performance) based on agreed performance metrics, subject to annual inflation adjustments. The fees for carrier costs are based on specific rates for various operating expenses of the regional carriers, such as crew expenses, maintenance and. aircraft ownership, some of which are multiplied by specific operating statistics (e. g. , block hours, departures), while others are fixed monthly amounts. Under these CPAs, the Company is responsible for all fuel costs incurred, as well as. landing fees and other costs, which are either passed through by the regional carrier to the Company without any markup or directly incurred by the Company. In return, the regional carriers operate this capacity exclusively for United, on schedules. determined by the Company. The Company also determines pricing and revenue management, assumes the inventory and distribution risk for the available seats and permits mileage accrual and redemption for regional flights through its MileagePlus® loyalty program. Alliances. United is a member of Star Alliance, a global integrated. airline network and the largest and most comprehensive airline alliance in the world. As of January 1, 2018, Star Alliance carriers served 1,300 airports in 191 countries with 18,400 daily departures. Star Alliance members, in addition to. United, are Adria Airways, Aegean Airlines, Air Canada, Air China, Air India, Air New Zealand, All Nippon Airways (“ANA”), Asiana Airlines, Austrian Airlines, Avianca, Avianca Brasil, Brussels Airlines, Copa Airlines, Croatia Airlines,. EGYPTAIR, Ethiopian Airlines, EVA Air, LOT Polish Airlines, Lufthansa, SAS Scandinavian Airlines, Shenzhen Airlines, Singapore Airlines, South African Airways, SWISS, TAP Air Portugal, THAI Airways International and Turkish Airlines. In May 2017,. Star Alliance added Shanghai-based Juneyao Airlines as an additional connecting partner. United has a variety of bilateral commercial alliance agreements. and obligations with Star Alliance members, addressing, among other things, reciprocal earning and redemption of frequent flyer miles, access to airport lounges and, with certain Star Alliance. members, codesharing of flight operations (whereby one carrier’s selected flights can be marketed under the brand name of another carrier). In addition to the alliance agreements with Star Alliance members, United currently maintains. independent marketing alliance agreements with other air carriers, including Aeromar, Aer Lingus, Air Dolomiti, Azul, Cape Air, Eurowings, Great Lakes Airlines, Hawaiian Airlines, and Silver Airways. In addition to the marketing alliance agreements. with air partners, United also offers a train-to-plane codeshare and frequent flyer alliance with Amtrak from Newark on select city pairs in the northeastern United. States. United also participates in three passenger joint ventures, one with Air Canada and the Lufthansa Group (which includes Lufthansa and its. affiliates Austrian Airlines, Brussels Airlines, Eurowings and SWISS) covering transatlantic routes, one with ANA covering certain transpacific routes and one with Air New Zealand covering certain routes between the United States and New Zealand. These passenger joint ventures enable the participating carriers to integrate the services they provide in the respective regions, capturing revenue synergies and delivering highly competitive flight schedules, fares and services. United has also. implemented cargo joint. 4. ventures with ANA for transpacific cargo services and continues to implement a cargo joint venture with Lufthansa for transatlantic cargo services. These cargo joint ventures offer expanded and. more seamless access to cargo space across the carriers’ respective combined networks. Loyalty Program. United’s MileagePlus. program builds customer loyalty by offering awards, benefits and services to program participants. Members in this program earn miles for flights on United, United Express, Star Alliance members and certain other airlines that participate in the. program. Members can also earn miles by purchasing the goods and services of our network of non-airline partners, such as domestic and international credit card issuers, retail merchants, hotels and car rental. companies. Members can redeem miles for free (other than taxes and government imposed fees), discounted or upgraded travel and non-travel awards. United has an agreement with Chase Bank USA, N. A. (“Chase”), pursuant to which members of United’s MileagePlus loyalty program who are residents. of the United States can earn miles for making purchases using a MileagePlus credit card issued by Chase. The agreement also provides for joint marketing and other support for the MileagePlus credit card and provides Chase with other benefits such. as permission to market to the Company’s customer database. Approximately 5. 4 million and 5. 2 million MileagePlus flight awards were used. on United in 2017 and 2016, respectively. These awards represented 7. 5% and 7. 7% of United’s total revenue passenger miles in 2017 and 2016, respectively. Total miles redeemed for flights on United in 2017, including class-of-service upgrades, represented approximately 85% of the total miles redeemed. In addition, excluding miles redeemed for flights on United, MileagePlus members redeemed. miles for approximately 2. 3 million other awards in 2017 as compared to 2. 0 million in 2016. These awards include United Club memberships, car and hotel awards, merchandise and flights on other air carriers. Aircraft Fuel. The table below summarizes UAL’s aircraft fuel consumption and expense during the last three years. Our operational and financial results can be significantly impacted by changes in the price and availability of aircraft fuel. To provide adequate supplies of fuel, the Company routinely enters into purchase contracts that are customarily indexed to market prices for aircraft fuel, and the Company generally has some ability to cover short-term fuel supply and infrastructure. disruptions at some major demand locations. The price of aircraft fuel has fluctuated substantially in the past several years. As of December 31, 2017, the Company did not have any outstanding fuel hedging contracts. The Company’s current. strategy is to not enter into transactions to hedge its fuel consumption, although the Company regularly reviews its strategy based on market conditions and other factors. Third-Party Business. United generates third-party business revenue that includes frequent flyer award. non-air redemptions, maintenance services, catering and ground handling. Third-party business revenue is recorded in Other operating revenue. Expenses associated with third-party business are recorded in Other. operating expenses. Distribution Channels. The Company’s airline seat inventory and fares are distributed through the Company’s. direct channels, traditional travel agencies and on-line travel agencies. The use of the Company’s direct sales website, www. united. com, the Company’s mobile applications and alternative. distribution systems provides the Company with an opportunity to de-commoditize its services, better present its content, make more targeted offerings, better retain its customers, enhance its brand and lower. its ticket distribution costs. Agency sales are. 5. primarily sold using global distribution systems (“GDS”). United has developed capabilities to sell certain ancillary products through the GDS channel to provide an enhanced buying. experience for customers who purchase in that channel. To increase the Company’s opportunities to sell its full range of products and services and lower distribution costs, the Company will continue to develop new selling capabilities in. third-party channels and expand the capabilities of its website and mobile applications. Industry Conditions. Domestic Competition. The domestic airline industry is highly competitive and dynamic. The Company’s competitors consist primarily of other. airlines and, to a certain extent, other forms of transportation. Currently, any U. S. carrier deemed fit by the DOT is largely free to operate scheduled passenger service between any two points within the United States. Competition can be direct, in. the form of another carrier flying the exact non-stop route, or indirect, where a carrier serves the same two cities non-stop from an alternative airport in that city or. via an itinerary requiring a connection at another airport. Air carriers’ cost structures are not uniform and there are numerous factors influencing cost structure. Carriers with lower costs may offer lower fares to passengers, which could have. a potential negative impact on the Company’s revenues. Decisions on domestic pricing are based on intense competitive pressure exerted on the Company by other U. S. airlines. In order to remain competitive and maintain passenger traffic levels,. we often find it necessary to match competitors’ discounted fares. Since we compete in a dynamic marketplace, attempts to generate additional revenue through increased fares oftentimes fail. International Competition. Internationally, the Company competes not only with U. S. airlines, but also with foreign carriers. International. competition has increased and may continue to increase in the future as a result of airline mergers and acquisitions, joint ventures, alliances, restructurings, liberalization of aviation bilateral agreements and new or increased service by. competitors, including government subsidized competitors from certain Middle East countries. Competition on international routes is subject to varying degrees of governmental regulation. The Company’s ability to compete successfully with non-U. S. carriers on international routes depends in part on its ability to generate traffic to and from the entire United States via its integrated domestic route network and its ability to overcome business and. operational challenges across its network worldwide. Foreign carriers currently are prohibited by U. S. law from carrying local passengers between two points in the United States and the Company generally experiences comparable restrictions in. foreign countries. Separately, “fifth freedom rights” allow the Company to operate between points in two different foreign countries and foreign carriers may also have fifth freedom rights between the U. S. and another foreign country. In. the absence of fifth freedom rights, or some other extra-bilateral right to conduct operations between two foreign countries, U. S. carriers are constrained from carrying passengers to points beyond designated international gateway cities. To. compensate partially for these structural limitations, U. S. and foreign carriers have entered into alliances, joint ventures and marketing arrangements that enable these carriers to exchange traffic between each other’s flights and route. networks. See Alliances, above, for additional information. Seasonality. The air travel business is subject to seasonal fluctuations. Historically, demand for air travel is higher in the second and third quarters, driving higher revenues, than in the first and fourth quarters, which are periods of lower travel demand. Industry Regulation  Domestic Regulation. All carriers engaged in air transportation in the United States are subject to regulation by the DOT. Absent an exemption, no air carrier may. provide air transportation of passengers or property without first being issued a DOT certificate of public convenience and necessity. The DOT also grants international route authority, approves international codeshare arrangements and regulates. methods of competition. The DOT regulates consumer protection and maintains jurisdiction over advertising, denied boarding compensation, tarmac delays, baggage liability and other areas and may add additional expensive regulatory burdens in the. future. The DOT has. 6. launched investigations or claimed rulemaking authority to regulate commercial agreements among carriers or between carriers and third parties in a wide variety of contexts. Airlines are also regulated by the Federal Aviation Administration (the “FAA”), an agency within the DOT, primarily in the areas of flight safety,. air carrier operations and aircraft maintenance and airworthiness. The FAA issues air carrier operating certificates and aircraft airworthiness certificates, prescribes maintenance procedures, oversees airport operations, and regulates pilot and. other employee training. From time to time, the FAA issues directives that require air carriers to inspect or modify aircraft and other equipment, potentially causing the Company to incur substantial, unplanned expenses. The airline industry is also. subject to numerous other federal laws and regulations. The U. S. Department of Homeland Security (“DHS”) has jurisdiction over virtually every aspect of civil aviation security. The Antitrust Division of the U. S. Department of Justice. (“DOJ”) has jurisdiction over certain airline competition matters. The U. S. Postal Service has authority over certain aspects of the transportation of mail by airlines. Labor relations in the airline industry are generally governed by the. Railway Labor Act (“RLA”), a federal statute. The Company is also subject to investigation inquiries by the DOT, FAA, DOJ, DHS, the U. S. Food and Drug Administration (“FDA”), the U. S. Department of Agriculture (“USDA”). and other U. S. and international regulatory bodies. Airport Access. Access to landing and take-off rights,. or “slots,” at several major U. S. airports served by the Company are, or recently have been, subject to government regulation. Federally-mandated domestic slot restrictions that limit operations and regulate capacity currently apply at. three airports: Reagan National Airport in Washington, D. C. (“Reagan National”), John F. Kennedy International Airport and LaGuardia Airport in the New York City metropolitan region (“LaGuardia”). Of these three airports, United. currently operates at two: Reagan National and LaGuardia. Additional restrictions on takeoff and landing slots at these and other airports may be implemented in the future and could affect the Company’s rights of ownership and transfer as. well as its operations. Legislation. The airline industry is subject to legislative activity that may have an impact on operations and costs. In. 2018, the U. S. Congress will continue to consider legislation to reauthorize the FAA, which encompasses all significant aviation tax and policy-related issues. As with previous reauthorization legislation, the U. S. Congress may consider a range of. policy changes that could impact operations and costs. Finally, aviation security continues to be the subject of legislative and regulatory action, requiring changes to the Company’s security processes, potentially increasing the cost of. its security procedures and affecting its operations. Catering Operations. The Company owns and operates catering kitchens at airports in Denver,. Cleveland, Newark, Houston, and Honolulu, which prepare ready-to-eat food for United flights, as well as other domestic and international airlines. In addition, the. Cleveland flight kitchen produces a small volume of food products for retail sale. These operations are subject to regulation by the FDA and the USDA, as well as other regulatory agencies. The FDA recently began implementing the Federal Food Safety. Modernization Act which requires all food manufacturers to implement more stringent preventive controls. As a result, airline catering operations have recently become the focus of enhanced scrutiny by the FDA with inspections and greater. enforcement. International Regulation. International air transportation is subject to extensive government regulation. In connection with the Company’s international services, the Company is. regulated by both the U. S. government and the governments of the foreign countries the Company serves. In addition, the availability of international routes to U. S. carriers is regulated by aviation agreements between the U. S. and foreign. governments, and in some cases, fares and schedules require the approval of the DOT and/or the relevant foreign governments. Legislation. Foreign. countries are increasingly enacting passenger protection laws, rules and regulations that meet or exceed U. S. requirements. In cases where this activity exceeds U. S. requirements, additional burden and liability may be placed on the Company. Certain. countries have regulations requiring passenger compensation and/or enforcement penalties from the Company in addition to changes in operating procedures due to canceled and delayed flights. 7. Airport Access. Historically, access to foreign markets has been tightly controlled through bilateral. agreements between the U. S. and each foreign country involved. These agreements regulate the markets served, the number of carriers allowed to serve each market and the frequency of carriers’ flights. Since the early 1990s, the U. S. has pursued. a policy of “Open Skies” (meaning all U. S. -flag carriers have access to the destination), under which the U. S. government has negotiated a number of bilateral agreements allowing unrestricted access between U. S. and foreign markets. Currently, there are more than 100 Open Skies agreements in effect. However, even with Open Skies, many of the airports that the Company serves in Europe, Asia and Latin America maintain slot controls. A large number of these slot controls exist due. to congestion, environmental and noise protection and reduced capacity due to runway and air traffic control (“ATC”) construction work, among other reasons. London Heathrow International Airport, Frankfurt Rhein-Main Airport, Shanghai. Pudong International Airport, Beijing Capital International Airport, Sao Paulo Guarulhos International Airport and Tokyo Haneda International Airport are among the most restrictive foreign airports due to slot and capacity limitations. The Company’s ability to serve some foreign markets and expand into certain others is limited by the absence of aviation agreements between the U. S. government and the relevant foreign governments. Shifts in U. S. or foreign government aviation policies may lead to the alteration or termination of air service agreements. Depending on the nature of any such change, the value of the Company’s. international route authorities and slot rights may be materially enhanced or diminished. Similarly, foreign governments control their airspace and can restrict our ability to overfly their territory, enhancing or diminishing the value of the. Company’s existing international route authorities and slot rights. Environmental Regulation. The airline industry is subject to increasingly stringent federal, state, local and international environmental requirements, including those regulating. emissions to air, water discharges, safe drinking water and the use and management of hazardous substances and wastes. Climate Change. There is an. increasing global regulatory focus on greenhouse gas (“GHG”) emissions and their potential impacts relating to climate change. Initiatives to regulate GHG emissions from aviation had previously been adopted by the European Union. (“EU”) in 2009, but applicability to flights arriving or departing from airports outside the EU have been postponed several times. In December 2017, the European Parliament voted to extend exemptions for. extra-EU flights until December 2023 in order to align the extension date with the completion of the pilot phase of the International Civil Aviation Organization’s (“ICAO”) Carbon Offsetting and. Reduction Scheme for International Aviation (“CORSIA”). CORSIA, which was adopted in October 2016, is intended to create a single global market-based measure to achieve carbon-neutral growth for international aviation after 2020, which. will be achieved through airline purchases of carbon offset credits. Certain CORSIA program details remain to be developed and could potentially be affected by political developments in participating countries or the results of the pilot phase of. the program, and thus the impact of CORSIA cannot be fully predicted. However, CORSIA is expected to increase operating costs for airlines that operate internationally. In 2016, ICAO also adopted a carbon dioxide (“CO2”) emission standard. for aircraft. The U. S. Environmental Protection Agency has commenced the procedural steps necessary to adopt its own standard, in consultation with the ICAO. While the precise timing and final form of these various programs and requirements continue. to evolve, the Company is taking various actions that are expected to help to reduce its CO2 emissions over time such as fleet renewal, aircraft retrofits and the commercialization of aviation alternative fuels. Other Regulations. Our operations are subject to a variety of other environmental laws and regulations both in the United States and internationally. These include noise-related restrictions on aircraft types and operating times and state and local air quality initiatives which have, or could in the future, result in curtailments in services, increased operating costs, limits on expansion, or. further emission reduction requirements. Certain airports and/or governments, both domestically and internationally, either have or are seeking to establish environmental fees and other requirements applicable to carbon emissions, local air quality. pollutants and/or noise. The implementation of state plans to achieve national standards for ozone is expected to result in restrictions on mobile sources such as cars, trucks and airport ground support equipment in some locations. 8. Certain states may also elect to impose restrictions apart from the revised national standards. Finally, environmental cleanup laws could require the Company to undertake or subject the Company. to liability for investigation and remediation costs at certain owned or leased locations or third party disposal locations. Until applicability of new. regulations to our specific operations is better defined and/or until pending regulations are finalized, future costs to comply with such regulations will remain uncertain but are likely to increase our operating costs over time. While we. continue to monitor these developments, the precise nature of future requirements and their applicability to the Company are difficult to predict, but the financial impact to the Company and the aviation industry could be significant. Employees  As of December 31, 2017, UAL, including. its subsidiaries, had approximately 89,800 employees. Approximately 80% of the Company’s employees were represented by various U. S. labor organizations. Collective bargaining agreements between the Company and its represented employee groups are negotiated under the RLA. Such agreements typically do not contain. an expiration date and instead specify an amendable date, upon which the agreement is considered “open for amendment. ”  The following table. reflects the Company’s represented employee groups, the number of employees per represented group, union representation for each of United’s employee groups, and the amendable date for each employee group’s collective bargaining. agreement as of December 31, 2017:. UNITE HERE is attempting to organize United’s Catering Operations employees, who are currently unrepresented, and filed an. application to do so with the National Mediation Board on January 24, 2018. 9. The following risk factors should be read carefully when evaluating the Company’s. business and the forward-looking statements contained in this report and other statements the Company or its representatives make from time to time. Any of the following risks could materially and adversely affect the Company’s business,. operating results, financial condition and the actual outcome of matters as to which forward-looking statements are made in this report. Global. economic, political and industry conditions constantly change and unfavorable conditions may have a material adverse effect on the Company’s business and results of operations. The Company’s business and results of operations are significantly impacted by global economic and industry conditions. The airline industry is highly. cyclical, and the level of demand for air travel is correlated to the strength of the U. S. and global economies. The Company is a global business with operations outside of the United States from which it derives significant operating revenues. The. Company’s international operations are a vital part of its worldwide airline network. Volatile economic, political and market conditions in these international regions may have a negative impact on the Company’s operating results and its. ability to achieve its business objectives. Robust demand for the Company’s air transportation services depends largely on favorable economic. conditions, including the strength of the domestic and foreign economies, low unemployment levels, strong consumer confidence levels and the availability of consumer and business credit. Air transportation is often a discretionary purchase that. leisure travelers may limit or eliminate during difficult economic times. In addition, during periods of unfavorable economic conditions, business travelers usually reduce the volume of their travel, either due to cost-saving initiatives or as a. result of decreased business activity requiring travel. During such periods, the Company’s business and results of operations may be adversely affected due to significant declines in industry passenger demand, particularly with respect to the. Company’s business and premium cabin travelers, and a reduction in fare levels. Stagnant or weakening global economic conditions either in the United. States or in other geographic regions, and any future volatility in U. S. and global financial and credit markets may have a material adverse effect on the Company’s revenues, results of operations and liquidity. If such economic conditions were. to disrupt capital markets in the future, the Company may be unable to obtain financing on acceptable terms (or at all) to refinance certain maturing debt and to satisfy future capital commitments. In June 2016, United Kingdom (“UK”) voters voted for the UK to exit the EU. The UK parliament voted in favor of allowing the government to commence. negotiations to determine the future terms of the UK’s relationship with the EU, including the terms of trade between the UK and the EU and other nations. A process of negotiation is now taking place to determine the future terms of the. UK’s relationship with the EU. Depending on the outcome of these negotiations, we could face new challenges in our operations, such as instability in global financial and foreign exchange markets, including volatility in the value of the. British pound and European euro, additional travel restrictions on passengers traveling between the UK and other EU countries and legal uncertainty and potentially divergent national laws and regulations. These adverse effects in European market. conditions could negatively impact the Company’s business, results of operations and financial condition. In addition, significant or volatile. changes in exchange rates between the U. S. dollar and other currencies may have a material adverse impact upon the Company’s liquidity, revenues, costs and operating results. The airline industry is highly competitive and susceptible to price discounting and changes in capacity, which could have a material adverse effect on. the Company. The U. S. air</t>
  </si>
  <si>
    <t>UAL</t>
  </si>
  <si>
    <t>United Airlines Holdings, Inc.</t>
  </si>
  <si>
    <t>1005284</t>
  </si>
  <si>
    <t>Management's Discussion and Analysis of Financial Condition and Results of Operations,” included elsewhere in this report. Our Technology and its Relation to OLED Technology and Structure. OLED devices are solid-state semiconductor devices made from thin films of organic material that emit light of various wavelengths when electricity is selectively applied to the emissive layer of the device. OLED devices are typically referred to as incorporating an “OLED stack. ” OLED stacks vary in specific structure but those commonly used today may include a cathode, an electron injection layer, an electron transport layer, an emissive layer, a hole transport layer, a hole injection layer and an anode, all of which are placed on a substrate which may be made of a number of different materials, including glass, plastic and metal. 5. Our technology and materials are most commonly utilized in the emissive layer. the materials in the emissive layer are the light-generating component of the OLED stack. Many of our key technologies relate primarily to phosphorescent emitter materials, which we believe are more energy efficient than fluorescent emitter materials that can also be used to generate light within the emissive layer of the OLED device. We began selling emitter materials commercially in 2003. A manufacturer will use a small amount of emitter material for each device through a process called “doping” into a host material. The emitter material(s) and the host material(s) together form an emissive layer system. Depending on the nature of the OLED device, the emissive materials and emissive layer system may be designed to emit different colors. We have commercially produced and sold phosphorescent emitter materials that produce red, yellow, green and light-blue light, which are combined in various ways for the display and lighting markets. Our current materials business, conducted outside the United States by our Irish subsidiary, is focused primarily on the delivery of such emissive materials. We have also developed host materials for the emissive layer and began selling them commercially in 2011. In addition to our materials, which are protected by patents covering various molecular structures, we also have fundamental and important patents that cover various aspects of the OLED device, including the use of phosphorescent emission in an OLED device, flexible OLEDs, lighting, encapsulation, and methods of manufacturing OLEDs, including through the use of our proprietary materials in OLED devices. These patents are important to our licensing business because they enable us to provide our business partners important OLED related technologies. Our Phosphorescent OLED Technologies. Phosphorescent OLEDs utilize specialized materials and device structures that allow OLEDs to emit light through a process known as phosphorescence. Traditional fluorescent OLEDs emit light through an inherently less efficient process. Theory and experiment show that phosphorescent OLEDs exhibit device efficiencies up to four times higher than those exhibited by fluorescent OLEDs. Phosphorescence substantially reduces the power requirements of an OLED and is useful in displays for hand-held devices, such as smartphones, where battery power is often a limiting factor. Phosphorescence is also important for large-area displays such as televisions, where higher device efficiency and lower heat generation may enable longer product lifetimes and increased energy efficiency. We have a strong intellectual property portfolio surrounding our existing PHOLED technologies and materials for both displays and lighting products which we market under the UniversalPHOLED® brand. We devote a substantial portion of our efforts to developing new and improved proprietary PHOLED materials and device architectures for red, green, yellow, blue and white OLED devices. In 2017, we continued our commercial supply relationships with companies such as SDC, LG Display and Tianma to use such materials to manufacture OLED displays. In addition, we continued to work closely with customers evaluating and qualifying our proprietary PHOLED materials for commercial usage in both displays and lighting products, and with other material suppliers to match our PHOLED emitters with their phosphorescent hosts and other OLED materials. Our Additional Proprietary OLED Technologies. Our intellectual property, research, development and commercialization efforts also encompass a number of other OLED device and manufacturing technologies, including the following:. FOLED ™ Flexible OLEDs. We are working on a number of technologies required for the fabrication of OLEDs on flexible substrates. Most OLED and other flat panel displays are built on rigid substrates such as glass. In contrast, FOLEDs are OLEDs built on non-rigid substrates such as plastic or metal foil. This has the potential to enhance durability and enable conformation to certain shapes or repeated bending or flexing. Eventually, FOLEDs may be capable of being rolled into a cylinder, similar to a window shade. These features create the possibility of new display product applications that do not exist commercially today, such as a portable, roll-up Internet connectivity and communications device as well as enhance the usefulness of such devices in ruggedized, industrial and wearable computing systems. One of our customers, LG Display, recently demonstrated a 65-inch rollable display at the 2018 CES (Consumer Electronics Show) in Las Vegas. Manufacturers also may be able to produce FOLEDs using more efficient continuous, or roll-to-roll, processing methods. We currently are conducting research and development on FOLED technologies internally. Thin-Film Encapsulation. We have developed proprietary, patented encapsulation technology for the packaging of flexible OLEDs and other thin-film devices, as well as for use as a barrier film for plastic substrates. Addressing a major roadblock to the successful commercialization of flexible OLEDs, our hybrid, multi-layer approach provides barrier performance useful for OLEDs using a potentially cost-effective process. In addition to accelerating the commercial viability of flexible OLEDs, our thin-film encapsulation technology has the potential to provide benefits for a variety of other flexible thin-film devices, including photovoltaics and thin-film batteries. 6. UniversalP2 OLED® Printable Phosphorescent OLEDs. The standard approach for manufacturing a small molecule OLED, including a PHOLED, is based on a vacuum thermal evaporation, or VTE, process. With a VTE process, the thin layers of organic material in an OLED are deposited in a high-vacuum environment. An alternate approach for manufacturing a small molecule OLED involves solution processing of the various organic materials in an OLED using techniques such as spin coating or inkjet printing onto the substrate. Solution-processing methods, and inkjet printing in particular, have the potential to be scalable to large area displays. OVJP® Organic Vapor Jet Printing. OLEDs could be manufactured using other processes as well, including OVJP. As a direct printing technique, OVJP technology has the potential to offer high deposition rates for large area OLEDs. In addition, OVJP technology reduces OLED material waste associated with use of a shadow mask (i. e. , the waste of material that deposits on the shadow mask itself when fabricating an OLED). By comparison to inkjet printing, an OVJP process does not use liquid solvents and therefore the OLED materials utilized are not limited by their viscosity or solvent solubility. OVJP also avoids generation of solvent wastes and eliminates the additional step of removing residual solvent from the OLED device. We have installed a prototype OVJP tool at our Ewing, New Jersey facility, and we continue to collaborate on OVJP technology development with Professor Forrest of Michigan. OVPD®   Organic Vapor Phase Deposition. Another approach for manufacturing a small molecule OLED is based on OVPD. The OVPD process utilizes a carrier gas, such as nitrogen, in a hot walled reactor in a low pressure environment to deposit the layers of organic material in an OLED. The OVPD process may offer advantages over the VTE process or solution processing methods through more efficient materials utilization and enhanced deposition control. We have licensed Aixtron AG, a leading manufacturer of metal-organic chemical vapor deposition equipment, to develop and qualify equipment for the fabrication of OLED displays utilizing the OVPD process. TOLED Transparent OLEDs. We have developed a technology for the fabrication of OLEDs that have transparent cathodes. Conventional OLEDs use a reflective metal cathode and a transparent anode. In contrast, TOLEDs use a transparent cathode and either a transparent, reflective or opaque metal anode. TOLEDs utilizing transparent cathodes and reflective metal anodes are known as “top-emission” OLEDs. In a “top-emission” AMOLED, light is emitted without having to travel through much of the device electronics where a significant portion of the usable light is lost. This results in OLED displays having image qualities and lifetimes superior to those of conventional AMOLEDs. TOLEDs utilizing transparent cathodes and transparent anodes may also be useful in novel flat panel display applications requiring semi-transparency or transparency, such as graphical displays in automotive windshields and signage. Our Strategic Relationships with Product Manufacturers. We have established early-stage evaluation programs, development and pre-commercial programs, and commercial arrangements with a substantial number of manufacturers or potential manufacturers of OLED display and lighting products. Many of these relationships are directed towards tailoring our proprietary OLED technologies and materials for use by individual manufacturers. Our ultimate objective is to license our OLED technologies and sell our OLED materials to these manufacturers for their commercial production of OLED products. Relationships with OLED Display Manufacturers. We license our OLED technologies and patents to display manufacturers for use in commercial products, and supply our proprietary OLED materials to these manufacturers for both commercial use and evaluative purposes. We have been collaborating with some of these display manufacturers for many years. We have been working with SDC and providing our PHOLED materials to SDC for evaluation since 2001. Under the terms of a 2011 patent license agreement, we licensed our patents and technologies to SDC for its manufacture and sale of AMOLED display products. Under the terms of a 2011 supplemental purchase agreement, we supplied our proprietary PHOLED materials to SDC for its use in manufacturing licensed products. We also continue to supply SDC with our proprietary UniversalPHOLED materials for use in its development efforts under a 2001 joint development agreement. The 2011 license and purchase agreements with SDC expired on December 31, 2017, and on February 13, 2018, we entered into a new patent license agreement and supplemental purchase agreement, with an effective date of January 1, 2018. These 2018 agreements extend for a five-year term and provide SDC with an option to extend the agreements for two additional years. Under the 2018 license agreement, SDC has a non-exclusive license to make and sell certain OLED displays under our patent portfolio, and pays us license fees. The 2018 supplemental purchase agreement provides for certain minimum annual purchase obligations of. 7. phosphorescent emitter material from us for use in the manufacture of licensed products. SDC is currently the largest manufacturer of AMOLED displays for handset and other personal electronic devices. We have been working with LG Display or its affiliates for over 15 years. Under the terms of an OLED commercial supply agreement which was effective as of January 1, 2015, we continued to supply our proprietary PHOLED materials for use in licensed AMOLED display products. Under a concurrent 2015 OLED patent license agreement, LG Display has a non-exclusive, royalty bearing portfolio license to make and sell OLED displays under the Company's patent portfolio. The license agreement calls for license fees, prepaid royalties and running royalties on licensed products. The agreements provide for certain other minimum obligations relating to the volume of materials sales anticipated over the life of the agreements as well as minimum royalty revenue to be generated under the patent license agreement. Revenue under these agreements is predominantly tied to LG Display’s sales of OLED licensed products. In 2017, we entered into long-term, multi-year agreements with BOE, granting BOE non-exclusive license rights to manufacture and sell licensed OLED display products using phosphorescent emitter materials purchased from us. These agreements superseded our 2016 commercial supply agreement with BOE. In 2017, we continued to supply our proprietary OLED materials to Tianma for use in its commercial AMOLED display products and for evaluation purposes, under a 2016 material supply agreement. We also continued to license certain of our OLED patents and technologies to Tianma under a 2016 OLED patent license agreement. We have been collaborating with AU Optronics since 2001, and we continue to provide our proprietary PHOLED materials to AU Optronics under a 2016 commercial supply agreement through which AU Optronics also has certain license rights. We also continue to support numerous display manufacturers in their evaluation of our technologies and proprietary OLED materials, through evaluation arrangements in which we provide our proprietary OLED materials to such manufacturers for limited scale commercial production, evaluation and for purposes of development, manufacturing qualification and product testing. Many of these strategic relationships have been in place for longer than a decade, and we continue to establish new relationships. In 2017, we announced that we entered into new OLED evaluation agreements with EverDisplay Optronics (Shanghai) Limited and Shenzhen Royole Display Technologies Co. Ltd. We also expanded the terms of our existing evaluation agreement relationships with Japan Display Inc. and with Sharp Corporation. Relationships with OLED Lighting Manufacturers. We license our OLED technologies and patents to lighting manufacturers for use in commercial products, and supply our proprietary OLED materials to these manufacturers for both commercial use and evaluative purposes. Many of these strategic relationships have also been in place for longer than a decade. Since 2004, we have been supporting Konica Minolta in its efforts to develop OLED lighting products. We continue to license our patents and technology to Konica Minolta under a 2008 OLED technology license agreement for its manufacture and sale of OLED lighting products that utilize our phosphorescent and other OLED technologies. We also continue to provide Konica Minolta with our proprietary PHOLED materials for its manufacture of commercial OLED lighting products under a 2011 commercial material supply agreement, and for evaluation purposes under a 2012 evaluation agreement. We also continue to license our OLED patents to Sumitomo under a 2015 OLED patent portfolio license agreement in which we granted Sumitomo a non-exclusive, world-wide, royalty bearing license to make and sell OLED lighting panels using a solution-based manufacturing process. Under the license agreement, Sumitomo may also purchase certain of our phosphorescent materials. We continue to supply LG Display with materials in connection with the OLED lighting business it acquired from LG Chem, Ltd. (LG Chem) in 2015-2016. This lighting business continues to generate commercial chemical sales and license fee revenues under a limited-term commercial sales agreement we signed with LG Chem prior to its acquisition. We continue to license our OLED patents, and to provide our OLED materials, to OLEDWorks for use in OLED lighting products under patent license and commercial supply agreements signed in 2015. We have also extended the rights under these agreements to OLEDWorks GmbH, the German company and facility that OLEDWorks acquired in 2015 from Philips Technologie GmbH. We continue to license our technologies and patents to Kaneka for the manufacture and sale of OLED lighting products, under the terms of a 2013 license agreement, and we continue to supply our materials to Kaneka under a 2014 commercial material supply agreement. We also have license agreements for the manufacture and sale of OLED lighting products with Lumiotec and Pioneer, among others. 8. Similar to our arrangements with display manufacturers, we continue to support numerous lighting manufacturers in their evaluation of our technologies and proprietary OLED materials, typically through evaluation agreements under which we provide our proprietary OLED materials to such manufacturers for evaluation and potential commercial application. Relationships with Manufacturers for Other Commercial Products. In addition to our relationships with lighting and display manufacturers, we have agreements and arrangements with manufacturers or potential manufacturers to use our proprietary OLED technologies and materials in other commercial products, such as in automotive interiors and exteriors. Our OLED Materials Manufacturing Business. We supply our proprietary UniversalPHOLED® materials to display manufacturers, lighting manufacturers and others. We qualify our materials in OLED devices before shipment in order to ensure that they meet required specifications. We believe that our inventory-carrying practices, along with the terms under which we sell our OLED materials (including payment terms), are typical for the markets in which we operate. In 2015, our OLED materials business received recertification in accordance with ISO 9001:2008 Quality Management Systems and the certification was transitioned to ISO 9001:2015 Quality Management Systems during 2017. PPG Industries. We have maintained a close working relationship with PPG Industries since 2000. In 2011, we entered into an agreement with PPG Industries, the term of which continues through December 31, 2018 and shall be automatically renewed for additional one year terms, unless terminated by us with prior notice of one year or terminated by PPG Industries with prior notice of two years. Under that agreement, PPG Industries is responsible, under our direction, for manufacturing scale-up of our proprietary OLED materials, and for supplying us with those materials. We use these materials for our own research and development as well as for resale to our customers, both for their evaluation and for use in commercial OLED products. Through our collaboration with PPG Industries, key raw materials are sourced from multiple suppliers to ensure that we are able to meet the needs of our customers on a timely basis. The raw materials we require for our emitter and host materials are available from multiple sources and historically, we have not had any issues with obtaining access to adequate amounts of any key raw materials. We invested a total of $15. 4 million during 2016 and 2017 in PPG Industries’ Barberton, Ohio manufacturing facility, to approximately double commercial production capacity for our UniversalPHOLED® phosphorescent emitter products. The expansion project was nearing completion in 2017 and should be operational during 2018. Collaborations with Other OLED Material Manufacturers. We continued our non-exclusive collaborative relationships with other manufacturers of OLED materials during 2017. Most of these relationships are focused on matching our proprietary PHOLED emitters with the host and other OLED materials of these companies. We believe that collaborative relationships such as these are important for ensuring success of the OLED industry and broader adoption of our PHOLED and other OLED technologies. Research and Development. Our research and development activities are focused on the advancement of our OLED technologies and materials for displays, lighting and other applications. We conduct this research and development both internally and through various relationships with our commercial business partners and academic institutions. In the years 2017, 2016 and 2015, we incurred expenses of $49. 1 million, $42. 7 million and $44. 6 million, respectively, on both internal and third-party sponsored research and development activities with respect to our various OLED technologies and materials. Internal Development Efforts. We conduct a substantial portion of our OLED development activities at our state-of-the-art development and testing facility in Ewing, New Jersey. At this expanded facility, which now exceeds 50,000 square feet, we perform technology development, including device and process optimization, prototype fabrication, manufacturing scale-up studies, process and product testing, characterization and reliability studies, and technology transfer with our business partners. Our Ewing facility houses multiple OLED deposition systems, including a full-color flexible OLED system and an OVJP organic vapor jet printing system. In addition, the facility contains equipment for substrate patterning, organic material deposition, display packaging, module assembly and extensive testing in Class 100 and 100,000 clean rooms and opto-electronic test. 9. laboratories. Our facility also includes state-of-the-art synthetic and analytical chemistry laboratories in which we conduct OLED materials research and make small quantities of new materials that we then test in OLED devices. In 2016, we acquired Adesis, Inc. (Adesis) with operations in New Castle, Delaware. Adesis is a contract research organization (CRO) that provides support services to the OLED, pharma, biotech, catalysis and other industries. Adesis operates in a facility of over 25,000 square feet, and as of December 31, 2017, employed a team of 50 chemists. Prior to our acquisition, we utilized more than 50% of Adesis’ technology service and production output. Although we expect to continue to utilize the majority of its technology research capacity for the benefit of our OLED technology development, Adesis is expected to continue operating as a CRO in the above mentioned industries. As of December 31, 2017, we employed a team of 128 research scientists, engineers and laboratory technicians in our Ewing, New Jersey and New Castle, Delaware facilities. This team includes chemists, physicists, engineers and technicians with physics, electrical engineering, mechanical engineering and organic/inorganic chemistry backgrounds, and highly-trained theoreticians and experimentalists. University Sponsored Research. We have long-standing relationships with Princeton University and USC, dating back to 1994, for the conduct of research relating to our OLED and other organic thin-film technologies and materials for applications such as displays and lighting. This research had been performed at Princeton under the direction of Professor Forrest and at USC under the direction of Professor Thompson. In 2006, Professor Forrest transferred to the University of Michigan, where we continue to fund his research. We funded research at Princeton under a research agreement executed in 1997 (the 1997 Research Agreement). The 1997 Research Agreement was allowed to expire in 2007, after Professor Forrest transferred to Michigan. We have exclusive license rights to all OLED and other thin-film organic electronic patents (other than for organic photovoltaic solar cells) arising out of research conducted under that agreement. In connection with Professor Forrest’s transfer to Michigan, in 2006 we entered into a new sponsored research agreement with USC under which we are funding organic electronics research being conducted by Drs. Forrest and Thompson (the 2006 Research Agreement). Work by Professor Forrest is being funded through a subcontract between USC and Michigan. As with the 1997 Research Agreement, we have exclusive license rights to all OLED and thin-film organic electronic patents (other than for organic photovoltaic solar cells) arising out of this research. Effective May 1, 2017, we amended the 2006 Research Agreement once again to extend the term of the agreement for an additional three years. As of December 31, 2017, in connection with this amendment, we are obligated to reimburse the universities up to $6. 6 million for work to be performed during the remaining extended term, which expires April 30, 2020. In 2005, we entered into a separate sponsored research agreement with Princeton to fund research under the direction of Professor Sigurd Wagner on thin-film encapsulation and fabrication of OLED devices. This research was completed as of December 31, 2013. Like our other relationships with Princeton, we have exclusive license rights to all patents arising out of the research. We entered into a contract research agreement with the Chitose Institute of Science and Technology of Japan (CIST) in 2004. Under that agreement, we funded a research program headed by Professor Chihaya Adachi relating to high-efficiency OLED materials and devices. We were granted exclusive rights to all intellectual property developed under this program. Our relationship with CIST ended in 2006 when Professor Adachi transferred to Kyushu University. However, we have continued our relationship with Professor Adachi under a separate consulting arrangement. In 2006 and 2007, we entered into one-year research agreements with Kyung Hee University to sponsor research programs on flexible, amorphous silicon thin-film transistor (TFT) backplane technology. The programs were directed by Professor Jin Jang. In 2008 and 2009, we entered into contract research agreements with Silicon Display Technology, Ltd. (SDT), a company founded by Professor Jang, and in 2013, we entered into another one-year agreement with SDT. We continue to maintain a good working relationship with Professor Jang. Aixtron. In 2000, we entered into a development and license agreement with Aixtron AG of Aachen, Germany to develop and commercialize equipment used in the manufacture of OLEDs using the OVPD process. Under this agreement, we granted Aixtron an exclusive license to produce and sell its equipment for the manufacture of OLEDs and other devices using our proprietary OVPD process. Aixtron is required to pay us royalties on its sales of this equipment. Purchasers of the equipment also must obtain rights to. 10. use our proprietary OVPD process to manufacture OLEDs and other devices using the equipment, which they may do through us or Aixtron. If these rights are granted through Aixtron, Aixtron is required to make additional payments to us under our agreement. Aixtron has reported to us the delivery of nine OVPD systems since 2002. These include two second-generation systems, one of which was sold to the Fraunhofer Institute for Photonic Microsystems in Dresden, Germany in 2007, and the other of which was sold to RiTdisplay Corporation of Taiwan in 2003. We record royalty income from Aixtron’s sales of these various systems in the quarters in which Aixtron notifies us of the sale and the related royalties are due. U. S. Government-Funded Research. We have entered into several U. S. government contracts and subcontracts to fund a portion of our efforts to develop next-generation OLED technologies. On contracts for which we were the prime contractor, we subcontract portions of the work to various entities and institutions. All of our government contracts and subcontracts are subject to termination at the election of the contracting governmental agency. Our government-funded programs are concentrated primarily in the area of solid-state lighting. In the past, we have received support for our work on flexible OLED technology through various U. S. Department of Defense (DOD) agencies, including the Army Research Laboratory (ARL), the Air Force Research Laboratory (AFRL), the Army Communications-Electronics Research Development and Engineering Center (CERDEC) and the National Science Foundation (NSF). The U. S. Department of Energy (DOE) supports our work on white OLEDs for lighting, including through its Solid State Lighting (SSL) initiative. Several of our key U. S. government program initiatives in 2017 were as follows:. Technology Development for OLED Lighting. During 2017, we continued working to develop technical approaches for using our proprietary PHOLED and other OLED technologies for high-efficiency white lighting applications. In 2017, we received funding from the DOE to work with Arizona State University and the University of Michigan. OLED Association. We are a charter member of the OLED Association (OLED-A). OLED-A is a trade association whose mission involves serving as an OLED information resource, driving OLED technology development, and promoting interest in OLED products. We are one of 17 members of OLED-A, and we actively participate on its marketing and technology committees. Mike Hack, our Vice President of Business Development, serves as a member of the Board of Directors of OLED-A. Next Generation Lighting Industry Alliance. We joined the Next Generation Lighting Industry Alliance (NGLIA) in 2009. NGLIA was formed in 2003 to foster industry-government partnership to accelerate the technical foundation, and ultimate commercialization, of solid state lighting systems. NGLIA was designated in 2005 as the “industry partner” by DOE for its SSL program. The SSL program is being undertaken to research, develop and conduct demonstration activities on advanced solid state white lighting technologies based on LEDs and OLEDs. We are one of 9 members of NGLIA. Mike Hack is currently Vice-Chairman of NGLIA. OLED Lighting Coalition. We are a founding member of the OLED Lighting Coalition, a subgroup of OLED-A and NGLIA. The OLED Lighting Coalition is a group of U. S. companies and advocates of OLED technology joined together to promote the OLED lighting industry to the government, public and the lighting community. Dr. Hack serves as a member of the Board of Directors of the OLED Lighting Coalition. Intellectual Property. Along with our personnel, our primary and most fundamental assets are patents and other intellectual property. This includes numerous U. S. and foreign patents and patent applications that we own, exclusively license or have the sole right to sublicense. It also includes a substantial body of non-patented technical know-how that we have accumulated over time. 11. Our Patents. Our research and development activities, conducted both internally and through collaborative programs with our partners, have resulted in the filing of a substantial number of patent applications relating to our OLED technologies and materials. As of December 31, 2017, we owned, through assignment to us alone or jointly with others, 366 pending U. S. applications (active U. S. cases and international applications designated in the U. S. ) and 833 U. S. patents, together with counterparts filed in various foreign countries. These owned patents will start expiring in the U. S. in 2020. Patents We License from Princeton, USC and Michigan. We exclusively license many of our patent rights, including certain of our key PHOLED technology patents, under the 1997 Amended License Agreement. In 2006, based on Professor Forrest’s transfer to Michigan that year, Michigan was added as a party to this agreement. As of December 31, 2017, the patent rights we license from these universities included 220 issued U. S. patents, 53 pending U. S. patent applications, together with counterparts filed in various foreign countries. The earliest of these patents expired in the U. S. in 2014, while one of our PHOLED technology patents licensed from these universities expired in 2017. Under the 1997 Amended License Agreement, Princeton, USC and Michigan granted us worldwide, exclusive license rights to specified patents and patent applications relating to OLED technologies and materials (including our PHOLED technology and materials). Our license rights also extend to any patent rights arising out of the research conducted by Princeton, USC or Michigan under our various research agreements with these entities. We are free to sublicense to third parties all or any portion of our patent rights under the 1997 Amended License Agreement. The term of the 1997 Amended License Agreement continues for the lifetime of the licensed patents, though it is</t>
  </si>
  <si>
    <t>OLED</t>
  </si>
  <si>
    <t>UNIVERSAL DISPLAY CORP \PA\</t>
  </si>
  <si>
    <t>1013462</t>
  </si>
  <si>
    <t>Management's Discussion and Analysis of Financial Condition and Results of Operations” in Part II, Item 7 of this Annual Report on Form 10-K. STRATEGIC ALLIANCES AND MARKETING RELATIONSHIPSThe Company has established and continues to pursue strategic alliances with advanced technology suppliers, hardware vendors, specialized application developers, and CAD, ECAD and PLM providers. The Company believes that these relationships facilitate accelerated incorporation of advanced technology into the Company's products, provide access to new customers, expand the Company's sales channels, develop specialized product applications and provide direct integration with leading CAD, electronic design automation (EDA), product data management and PLM systems. The Company has technical and marketing relationships with leading CAD vendors, such as Autodesk, PTC and Siemens Product Lifecycle Management Software, to provide direct links between products. These links facilitate the transfer of electronic data models between the CAD systems and ANSYS products. Similarly, the Company maintains marketing and software development relationships with leading EDA software companies, including Cadence Design Systems, Synopsys, Mentor Graphics, Zuken and National Instruments. These relationships support the transfer of data between electronics design and layout software and the ANSYS electronics simulation portfolio. In 2017, the Company entered into an integration and distribution agreement with Synopsys to cooperatively integrate ANSYS RedHawk technology into an in-design add-on to a Synopsys design tool for the primary purpose of providing customers with direct, in-design access to the RedHawk technology's capabilities. The Company also has a relationship with Spatial Corp. to provide the 3-D modeling kernel technology upon which the Company's in-house geometry modeling software solutions are built. The main method that ANSYS employs to democratize HPC to a wider audience is through partnerships with a number of companies, such as cloud-hosting providers, HPC hardware manufacturers and supercomputing centers such as HLRS in Stuttgart, Germany. The cloud partners not only provide HPC services, but also the back-end infrastructure to those customers who lack the in-house HPC or IT staff, but still want the ability to increase computational resources quickly. In addition, ANSYS has established partnerships with HPC partners that provide appliances, or pre-configured racks of computational hardware optimized and configured to run ANSYS software. In 2017, ANSYS, Saudi Aramco and King Abdullah University of Science &amp; Technology (KAUST) in Saudi Arabia announced that they had set a new supercomputing milestone by scaling ANSYS Fluent to nearly 200,000 processor cores. This supercomputing record represents a more than five-fold increase over the record set just three years ago when Fluent first reached the 36,000-core scaling milestone. The Company's open cloud strategy allows it to work with various public cloud providers and cloud hosting partners. This approach makes it easy for customers to use the same workflows on-premise and in the Cloud. In addition, the Company strengthened its other cloud-hosting service partnerships by further improving best practices for executing engineering simulation in the Cloud. Cloud-hosting partners such as Nimbix, Rescale and Gompute provide friction-free cloud access to ANSYS solutions for customers. Furthermore, the Company enjoys mutually-committed alliances with large cloud platform providers such as Microsoft and AWS. The Company's Partner Program actively encourages specialized developers of software solutions to use the Company's technology as a development platform for their applications and provides customers with enhanced functionality related to their use of the Company's software. With almost 200 active solution partnerships, spanning a wide range of technologies, including optimization, electronics, mechanical simulation, fluid simulation and CAD, this partner ecosystem extends the depth and breadth of the Company's technology offerings. 7The Company has a software license agreement with Livermore Software Technology Corporation (LSTC) whereby LSTC has provided LS-DYNA® software for explicit dynamics solutions used in applications such as crash test simulations in automotive and other industries. Under this arrangement, LSTC assists in the integration of the LS-DYNA software with the Company's pre- and post-processing capabilities and provides updates and problem resolution in return for royalties from sales of the ANSYS LS-DYNA® combined product. The Company has a software license agreement with HBM that provides the advanced fatigue capabilities of nCode DesignLife™, a leading durability software from HBM. ANSYS nCode DesignLife™ technology leverages the open architecture of the ANSYS platform and enables mechanical engineers to more easily address complex product life and durability issues before a prototype is built. COMPETITIONThe Company believes that the principal factors affecting sales of its software include ease of use, breadth and depth of functionality, flexibility, quality, ease of integration with other software systems, file compatibility across computer platforms, range of supported computer platforms, performance, price and total cost of ownership, customer service and support, company reputation and financial viability, and effectiveness of sales and marketing efforts. The Company continues to experience competition across all markets for its products and services. Some of the Company's current and possible future competitors have greater financial, technical, marketing and other resources than the Company, and some have well-established relationships with current and potential customers of the Company. The Company's current and possible future competitors also include firms that have elected, or may in the future elect, to compete by means of open source licensing. These competitive pressures may result in decreased sales volumes, price reductions and/or increased operating costs, and could result in lower revenues, margins and net income. PROPRIETARY RIGHTS AND LICENSESThe Company regards its software as proprietary and relies on a combination of trade secret, copyright, patent and trademark laws, license agreements, nondisclosure and other contractual provisions, and technical measures to protect its proprietary rights in its products. The Company distributes its software products under software license agreements that grant customers nonexclusive licenses, which are typically nontransferable, for the use of the Company's products. License agreements for the Company's products are directly between the Company and end users. Use of the licensed software product is restricted to specified sites unless the customer obtains a multi-site license for its use of the software product or the software product is by its nature a multi-site use product. Software security measures are also employed to prevent unauthorized use of the Company's software products and the licensed software is subject to terms and conditions prohibiting unauthorized reproduction. For most products, customers may purchase a perpetual license of the technology with the right to annually purchase ongoing maintenance, technical support and upgrades, or may lease the product on a fixed-term basis for a fee that includes the license, maintenance, technical support and upgrades. For its Discovery products, customers purchase an annual subscription for a certain number of named users that includes the license, maintenance, technical support and upgrades. The Company licenses its software products utilizing a combination of web-based and hard-copy license terms and forms. For certain software products, the Company primarily relies on "click-wrapped" licenses. The enforceability of these types of agreements under the laws of some jurisdictions is uncertain. The Company also seeks to protect the source code of its software as a trade secret and as unpublished copyrighted work. The Company has obtained federal trademark registration protection for ANSYS and other marks in the U. S. and foreign countries. Additionally, the Company was awarded numerous patents by the U. S. Patent and Trademark Office, and has a number of patent applications pending. To the extent the Company does not choose to seek patent protection for its intellectual property, the Company primarily relies on the protection of its source code as a trade secret. Employees of the Company have signed agreements under which they have agreed not to disclose trade secrets or confidential information. These agreements, where legally permitted, restrict engagement in or connection with any business that is competitive with the Company anywhere in the world while employed by the Company (and, in some cases, for specified periods thereafter) and state that any products or technology created by employees during their term of employment are the property of the Company. In addition, the Company requires all channel partners to enter into agreements not to disclose the Company's trade secrets and other proprietary information. Despite these precautions, there can be no assurance that misappropriation of the Company's technology and proprietary information (including source code) will be prevented. Further, there can be no assurance that copyright, trademark, patent and trade secret protection will be available for the Company's products in certain jurisdictions, or that restrictions on the ability of employees and channel partners to engage in activities competitive with the Company will be enforceable. Costly and time-8consuming litigation could be necessary in the future to enforce the Company's rights to its trade secrets and proprietary information or to enforce its patent rights and copyrights, and it is possible that, in the future, the Company's competitors may be able to obtain the Company's trade secrets or to independently develop similar, unpatented technology. The software development industry is characterized by rapid technological change. Therefore, the Company believes that factors such as the technological and creative skills of its personnel, new product developments, frequent product enhancements, name recognition and reliable product maintenance are also important to establishing and maintaining technology leadership in addition to the various legal protections of its technology that may be available. The Company does not believe that any of its products infringe upon the proprietary rights of third parties. There can be no assurance, however, that third parties will not claim such infringement by the Company or its licensors or licensees with respect to current or future products. The Company expects that software suppliers will increasingly be subject to the risk of such claims as the number of products and suppliers continues to expand and the functionality of products continues to increase. Any such claims, with or without merit, could be time consuming, result in costly litigation, cause product release delays or require the Company to enter into royalty or licensing agreements. Such royalty or licensing agreements, if required, may not be available on terms acceptable to the Company. SEASONAL VARIATIONSThe Company's business has experienced seasonality, including quarterly reductions in software sales resulting from slowdowns of customer activities during the summer months, particularly in Europe, as well as from the seasonal purchasing and budgeting patterns of the Company's global customers. Lease and maintenance contract renewals are typically highest in the first and fourth quarters. The Company's revenue is typically highest in the fourth quarter. DEFERRED REVENUE AND BACKLOGDeferred revenue consists of billings made or payments received in advance of revenue recognition from software license and maintenance agreements. The deferred revenue on the Company's consolidated balance sheets does not represent the total value of annual or multi-year, noncancellable software license and maintenance agreements. The Company's backlog represents installment billings for periods beyond the current quarterly billing cycle and customer orders received but not processed. The Company's deferred revenue and backlog as of December 31, 2017 and 2016 consisted of the following:Revenue associated with deferred revenue and backlog that will be recognized in the subsequent twelve months is classified as current in the table above. EMPLOYEESAs of December 31, 2017, the Company employed approximately 2,900 people. At that date, there were also contract personnel and co-op students providing ongoing development services and technical support. Certain employees of the Company are subject to collective bargaining agreements and have local work councils. 9ACQUISITIONSThe Company makes targeted acquisitions in order to support its long-term strategic direction, accelerate innovation, provide increased capabilities to its existing products, supply new products and services, expand its customer base and enhance its distribution channels. During the years ended December 31, 2017, 2016 and 2015 the Company completed various acquisitions to expand its customer base and accelerate the development of new and innovative products to the marketplace while lowering design and engineering costs for customers. The acquisitions were not individually significant. The combined purchase prices of the acquisitions purchased during the years ended December 31, 2017, 2016 and 2015 were approximately $67. 0 million, $10. 3 million and $49. 7 million, respectively. The 2017 technology acquisitions are further described in the table below:For further information on the Company's business combinations, see Note 3 to the consolidated financial statements included in Part IV, Item 15 of this Annual Report on Form 10-K. AVAILABLE INFORMATIONThe Company's website is www. ansys. com. The Company also maintains a presence on social media through its various channels included at www. ansys. com/about-ansys/social-media. The Company makes available on its website, free of charge, Annual Reports on Form 10-K, Quarterly Reports on Form 10-Q, interactive data files, Current Reports on Form 8-K, reports filed pursuant to Section 16 and amendments to those reports filed or furnished pursuant to Section 13(a) or 15(d) of the Securities Exchange Act of 1934, as amended, as soon as reasonably practicable after such materials are electronically filed or furnished to the Securities and Exchange Commission (SEC). The Company's reports may also be obtained by accessing the EDGAR database of the SEC's website at www. sec. gov. In addition, the Company has posted the charters for its Audit Committee, Compensation Committee, and Nominating and Corporate Governance Committee, as well as the Company's Code of Business Conduct and Ethics, Standard Business Practices and Corporate Governance Guidelines on its website. Information posted on the Company's website or social media accounts is not incorporated by reference in this Annual Report on Form 10-K. Information provided by the Company or its spokespersons, including information contained in this Annual Report on Form 10-K, may from time to time contain forward-looking statements concerning projected financial performance, market and industry sector growth, product development and commercialization or other aspects of future operations. Such statements will be based on the assumptions and expectations of the Company's management at the time such statements are made. The Company cautions investors that its performance (and, therefore, any forward-looking statement) is subject to risks and uncertainties. Various important factors, including, but not limited to, the following may cause the Company's future results to differ materially from those projected in any forward-looking statement. Global Economic Conditions. The Company's operations and performance depend significantly on foreign and domestic economic conditions. Uncertainty in the macroeconomic environment, as well as geopolitical conditions, can result in significant volatility in credit, equity and foreign exchange markets. This volatility and the related economic conditions may negatively impact the Company as customers defer spending in response to tighter credit, higher unemployment, financial market volatility, government austerity programs, negative financial news, declining valuations of investments and other factors. In addition, certain of the Company's customers' budgets may be constrained and they may be unable to purchase the Company's products at the same level as they have in prior periods. Customer spending levels may be impacted by decreased government spending in certain countries as concerns continue regarding economic conditions and government debt levels. These economic conditions can change abruptly. To the extent the global economy experiences volatility, the Company may be exposed to impairments of certain assets as their values deteriorate. 10Tighter credit due to economic conditions may diminish the Company's future borrowing ability. The Company's customers' ability to pay for the Company's products and services may also be impaired, which may lead to an increase in the Company's allowance for doubtful accounts and write-offs of accounts receivable. Since the Company is exposed to the majority of major world markets, uncertainty in any significant market may negatively impact the Company's performance and results, particularly with respect to the Company's largest geographic customer bases. The Company is unable to predict the likely duration and magnitude of changing economic conditions or the likelihood of additional uncertainty arising in any of the Company's key markets. Adverse economic conditions could negatively impact the Company's operating results, cash flows and financial condition. Decline in Customers' Businesses. The Company's sales are based significantly on end-user demand for products in key industrial sectors. Many of these sectors periodically experience economic declines, which may be exacerbated by other economic factors. These factors may also adversely affect the Company's business by extending sales cycles and reducing revenue. These economic factors may cause the Company's customers to reduce the size of their workforce or cut back on operations and may lead to a reduction in renewals of licenses or maintenance contracts with the Company. The Company's customers may request discounts or extended payment terms on new products or seek to extend payment terms on existing contracts, all of which may cause fluctuations in the Company's future operating results. The Company may not be able to adjust its operating expenses to offset such fluctuations because a substantial portion of the Company's operating expenses are related to personnel, facilities and marketing programs. The level of personnel and related expenses may not be able to be adjusted quickly and is based, in significant part, on the Company's expectation for future revenue. Risks Associated with International Activities. A majority of the Company's business comes from outside the United States and the Company has customers that supply a wide spectrum of goods and services in virtually all of the world's major economic regions. If any of the foreign economies in which the Company does business deteriorate or suffer periods of uncertainty, the Company's business and performance may be negatively impacted through reduced customer spending, changes in purchasing cycles or timing, reduced access to credit for its customers, or other factors impacting the Company's international sales and collections. The Company's results may also be negatively impacted by geopolitical tensions, which may result in increased economic volatility. As a result of its significant international presence, the Company has revenue, expenses, cash, accounts receivable and payment obligations denominated in foreign currencies. As a result, the Company is subject to currency exchange risk. The Company's revenues and operating results are adversely affected when the U. S. Dollar strengthens relative to other currencies and are positively affected when the U. S. Dollar weakens. As a result, changes in currency exchange rates will affect the Company's financial position, results of operations and cash flows. In the event that there are economic declines in countries in which the Company conducts transactions, the resulting changes in currency exchange rates may affect the Company's financial position, results of operations and cash flows. The Company is most impacted by movements in and among the Euro, Japanese Yen, South Korean Won, British Pound, Taiwan Dollar, Indian Rupee and U. S. Dollar. The Company seeks to reduce currency exchange transaction risks primarily through its normal operating and treasury activities, but there can be no assurance that it will be successful in reducing these risks. In June 2016, the United Kingdom voted to leave the European Union. The long-term impact of the decision is uncertain. As a result, the Company's business in the United Kingdom and Europe could be adversely impacted due to political and economic instability, fluctuations in currency exchange rates, changes in laws and regulations, and other factors. These risks could negatively impact the Company's financial position, results of operations and cash flows. In May 2018, a new set of data protection rules will go into effect in the European Union. These rules provide a unified and comprehensive set of requirements for data protection of individuals within the European Union. The Company will be subject to these requirements, which include potentially significant monetary penalties for noncompliance. If the Company fails to comply with the new regulations, its reputation may suffer and its financial position, results of operations and cash flows may be negatively impacted. Additional risks inherent in the Company's international business activities include imposition of government controls. export license requirements. restrictions on the export of critical technology, products and services. the violation of anti-corruption laws and regulations, which are applicable to the Company, by third parties in countries where such conduct may be permissible or commonplace. political and economic instability. protectionist economic policies. changes in tariffs and taxes. difficulties in staffing and managing international operations. changes in data privacy regulations. longer accounts receivable payment cycles. and the burdens of complying with a wide variety of foreign laws and regulations. Effective patent, copyright, trademark and trade secret protection may not be available in every foreign country in which the Company sells its products and services. The Company's business, financial position, results of operations and cash flows could be materially, adversely affected by any of these risks. 11Sales Forecasts. The Company makes many operational and strategic decisions based upon short- and long-term sales forecasts. The Company's sales personnel continually monitor the status of all proposals, including the estimated closing date and the value of the sale, in order to forecast quarterly sales. These forecasts are subject to significant estimation and are impacted by many external factors, including global economic conditions and the performance of the Company's customers. A variation in actual sales activity from that forecasted could cause the Company to plan or budget incorrectly and, therefore, could adversely affect the Company's business, financial position, results of operations and cash flows. The Company's management team forecasts macroeconomic trends and developments, and integrates them through long-range planning into budgets, research and development strategies and a wide variety of general management duties. Global economic conditions, and the effect those conditions and other disruptions in global markets have on the Company's customers, may have a significant impact on the accuracy of the Company's sales forecasts. These conditions may increase the likelihood or the magnitude of variations between actual sales activity and the Company's sales forecasts and, as a result, the Company's performance may be hindered because of a failure to properly match corporate strategy with economic conditions. This, in turn, may adversely affect the Company's business, financial position, results of operations and cash flows. Stock Market and Stock Price Volatility. Market prices for securities of software companies have generally been volatile. In particular, the market price of the Company's common stock has been, and may continue to be, subject to significant fluctuations as a result of factors affecting the Company, the software industry or the securities markets in general. Such factors include, but are not limited to, declines in trading price that may be triggered by the Company's failure to meet the expectations of securities analysts and investors. Moreover, the trading price could be subject to additional fluctuations in response to quarter-to-quarter variations in the Company's operating results, material announcements made by the Company or its competitors, conditions in the financial markets or the software industry generally, or other events and factors, many of which are beyond the Company's control. Rapidly Changing Technology. New Products. Risk of Product Errors. The Company operates in an industry generally characterized by rapidly changing technology and frequent new product introductions, which can render existing products obsolete or unmarketable. A major factor in the Company's future success will be its ability to anticipate technological changes and to develop and introduce, in a timely manner, enhancements to its existing products, products acquired in acquisitions and new products to meet those changes. If the Company is unable to introduce new products and to respond quickly to industry changes, its business, financial position, results of operations and cash flows could be materially, adversely affected. The introduction and marketing of new or enhanced products require the Company to manage the transition from existing products in order to minimize disruption in customer purchasing patterns. There can be no assurance that the Company will be successful in developing and marketing, on a timely basis, new products or product enhancements, that the new products will adequately address the changing needs of the marketplace or that the Company will successfully manage the transition from existing products. Software products as complex as those offered by the Company may contain undetected errors when first introduced, or as new versions are released, and the likelihood of errors is increased as a result of the Company's commitment to the frequency of its product releases. There can be no assurance that errors will not be found in any new or enhanced products after the commencement of commercial shipments. Certain products require a higher level of sales and support expertise. Failure of the Company's sales channel, particularly the indirect channel, to obtain this expertise and to sell the new product offerings effectively could have an adverse impact on the Company's sales in future periods. Any of these problems may result in the loss of or delay in customer acceptance, diversion of development resources, damage to the Company's reputation, or increased service and warranty costs, any of which could have a material adverse effect on the Company's business, financial position, results of operations and cash flows. Product Quality. The Company has separate quality systems and registrations under the ISO 9001:2008 standard, in addition to other governmental and industrial regulations. The Company's continued compliance with quality standards and favorable outcomes in periodic examinations is important to retain current customers and vital to procure new sales. If the Company was determined not to be compliant with various regulatory or ISO 9001/9000 standards, its certificates of registration could be suspended, requiring remedial action and a time-consuming re-registration process. Product quality issues or failures could result in the Company's reputation becoming diminished, resulting in a material adverse impact on revenue, operating margins, net income, financial position and cash flows. Competition. The Company continues to experience competition across all markets for its products and services. Some of the Company's current and possible future competitors have greater financial, technical, marketing and other resources than the Company, and some have well-established relationships with current and potential customers of the Company. The Company's current and possible future competitors also include firms that have competed or may in the future elect to compete by means of open source licensing. Parties among the Company's current or future strategic alliances may diminish or sever technical, software development and marketing relationships with the Company for competitive purposes. These competitive pressures may result in decreased sales volumes, price reductions and/or increased operating costs, and could result in lower revenues, margins and net income. 12Changes in the Company's Pricing Models. The intense competition the Company faces in the sales of its products and services, and general economic and business conditions, can put pressure on the Company to adjust its prices. If the Company's competitors offer deep discounts on certain products or services, or develop products that the marketplace considers more valuable, the Company may need to lower prices or offer discounts or other favorable terms in order to compete successfully. Any such changes may reduce operating margins and could adversely affect operating results. The Company's maintenance products, which include software license updates and product support fees, are generally priced as a percentage of its new software license fees. The Company's competitors may offer lower percentage pricing on product updates and support that could put pressure on the Company to further discount its new license or product support prices. Any broad-based change to the Company's prices and pricing policies could cause new software license and service revenues to decline or be delayed as its sales force implements and its customers adjust to the new pricing policies. Some of the Company's competitors may bundle software products for promotional purposes or as a long-term pricing strategy or provide guarantees of prices, product implementations or wider geographical license usage provisions. These practices could, over time, significantly constrain the prices that the Company can charge for certain products. If the Company does not adapt its pricing models to reflect changes in customer use of its products or changes in customer demand, the Company's new software license revenues could decrease. Additionally, increased distribution of applications through application service providers, including software-as-a-service providers, may reduce the average price for the Company's products or adversely affect other sales of the Company's products, reducing new software license revenues unless the Company can offset price reductions with volume increases. The increase in open source software distribution may also cause the Company to adjust its pricing models. Dependence on Senior Management and Key Technical Personnel. The Company's success depends upon the continued services of the Company's senior executives, key technical employees and other employees. Each of the Company's executive officers, key technical personnel and other employees could terminate his or her relationship with the Company at any time. The loss of any of the Company's senior executives might significantly delay or prevent the achievement of the Company's business objectives and could materially harm the Company's business and customer relationships. In addition, because of the highly technical nature of the Company's products, the Company must attract and retain highly skilled engineering and development personnel, many of whom are recruited from outside of the United States. The market for this talent is highly competitive. The Company is limited in its ability to recruit internationally by restrictive domestic immigration</t>
  </si>
  <si>
    <t>ANSS</t>
  </si>
  <si>
    <t>ANSYS INC</t>
  </si>
  <si>
    <t>101382</t>
  </si>
  <si>
    <t>Management's Discussion and Analysis of Financial Condition and Results of Operations entitled Business Segments, which can be found in Part II, Item 7, pages 32 through 33, of this report and (ii) Note 12, “Business Segment Reporting,” in the Notes to the Consolidated Financial Statements, which can be found in Part II, Item 8, pages 87 through 89 of this report. Competition. The Company faces intense competition in each of its business segments and in all of the markets and geographic regions that the Company serves. Competition comes from both traditional and non-traditional financial-services providers, including banks, savings associations, finance companies, investment advisors, asset managers, mutual funds, private-equity firms, hedge funds, brokerage firms, mortgage-banking companies, credit-card companies, insurance companies, trust companies, securities processing companies, and credit unions. Recently, financial-technology (fintech) companies have been partnering more often with financial-services providers to compete with the Company for lending, payments, and other business. Many competitors may not be subject to the same kind or degree of supervision and regulation as the Company. Competition is based on a number of factors. Banking customers are generally influenced by convenience, rates and pricing, personal experience, quality and availability of products and other services, lending limits, transaction execution, and reputation. Investment advisory services compete primarily on returns, expenses, third-party ratings, and the reputation and performance of managers. Asset servicing competes primarily on price, quality of services, and reputation. The Company and its competitors are all impacted by the overall economy and health of. 3. the financial markets. The degree of impact will vary based on the basis of risk of each competitor and their approach to managing them. Successfully competing in the Company’s chosen markets and regions also depends on the Company’s ability to attract, retain, and motivate talented employees, to invest in technology and infrastructure, and to innovate, all the while effectively managing its expenses. The Company expects that competition will likely intensify in the future. Government Monetary and Fiscal Policies. In addition to the impact of general economic conditions, the Company’s business, results of operations, financial condition, capital, liquidity, and prospects are significantly affected by government monetary and fiscal policies that are announced or implemented in the United States and abroad. A sizeable influence is exerted, in particular, by the policies of the Board of Governors of the Federal Reserve System (the FRB), which influences monetary and credit conditions in the economy in pursuit of maximum employment, stable prices, and moderate long-term interest rates. Among the FRB’s policy tools are (1) open market operations (that is, purchases or sales of securities in the open market to adjust the supply of reserve balances in order to achieve targeted federal funds rates or to put pressure on longer-term interest rates in order to achieve more desirable levels of economic activity and job creation), (2) the discount rate charged on loans by the Federal Reserve Banks, (3) the level of reserves required to be held by depository institutions against specified deposit liabilities, (4) the interest paid or charged on balances maintained with the Federal Reserve Banks by depository institutions, including balances used to satisfy their reserve requirements, and (5) other deposit and loan facilities. The FRB and its policies have a substantial impact on the availability and demand for loans and deposits, the rates and other aspects of pricing for loans and deposits, and the conditions in equity, fixed income, currency, and other markets in which the Company operates. Policies announced or implemented by other central banks around the world have a meaningful effect as well and sometimes may be coordinated with those of the FRB. Tax and other fiscal policies, moreover, impact not only general economic conditions but also give rise to incentives or disincentives that affect how the Company and its customers prioritize objectives, operate businesses, and deploy resources. Regulation and Supervision. The Company is subject to regulatory frameworks in the United States at federal, State, and local levels. In addition, the Company is subject to the direct supervision of various government authorities charged with overseeing the kinds of financial activities conducted by its business segments. This section summarizes some pertinent provisions of the principal laws and regulations that apply to the Company. The descriptions, however, are not complete and are qualified in their entirety by the full text and judicial or administrative interpretations of those laws and regulations and other laws and regulations that affect the Company. Overview. The Company is a bank holding company under the BHCA and a financial holding company under the GLBA. As a result, the Company—including all of its businesses and operations in the United States and abroad—is subject to the regulation, supervision, and examination of the FRB and to restrictions on permissible activities. This scheme of regulation, supervision, and examination is intended primarily for the protection and benefit of depositors and other customers of the Bank, the Deposit Insurance Fund (the DIF) of the Federal Deposit Insurance Corporation (the FDIC), the banking and financial systems as a whole, and the broader economy, not for the protection or benefit of the Company’s shareholders or its non-deposit creditors. Many of the Company’s subsidiaries are also subject to separate or related forms of regulation, supervision, and examination, including: (1) the Bank by the Office of the Comptroller of the Currency (the OCC) under the National Banking Acts, the FDIC under the Federal Deposit Insurance Act (the FDIA), and the Consumer Financial Protection Bureau (the CFPB) under the Dodd-Frank Wall Street Reform and Consumer Protection Act (the Dodd-Frank Act). (2) UMBFS, UMB Distribution Services, LLC, UMB Financial Services, Inc. , and Prairie Capital Management, LLC by the Securities and Exchange Commission (the SEC) and State regulatory authorities under. 4. federal and State securities laws, and UMB Distribution Services, LLC and UMB Financial Services, Inc. by the Financial Industry Regulatory Authority (FINRA). and (3) UMB Insurance, Inc. by State regulatory authorities under applicable State insurance laws. These schemes, like those overseen by the FRB, are designed to protect public or private interests that often are not aligned with those of the Company’s shareholders or non-deposit creditors. The FRB possesses extensive authorities and powers to regulate the conduct of the Company’s businesses and operations. If the FRB were to take the position that the Company or any of its subsidiaries have violated any law or commitment or engaged in any unsafe or unsound practice, formal or informal corrective or enforcement actions could be taken by the FRB against the Company, its subsidiaries, and institution-affiliated parties (such as directors, officers, and agents). These enforcement actions could include an imposition of civil monetary penalties and could directly affect not only the Company, its subsidiaries, and institution-affiliated parties but also the Company’s counterparties, shareholders, and creditors and its commitments, arrangements, or other dealings with them. The OCC has similarly expansive authorities and powers over the Bank and its subsidiaries, as does the CFPB over matters involving consumer financial laws. The SEC, FINRA, and other domestic or foreign government authorities also have an array of means at their disposal to regulate and enforce matters within their jurisdiction that could impact the Company’s businesses and operations. Restrictions on Permissible Activities and Corporate Matters. Bank holding companies and their subsidiaries, under the BHCA, are generally limited to the business of banking and to closely-related activities that are incidental to banking. As a bank holding company that has elected to become a financial holding company under the GLBA, the Company is also able—directly or indirectly through its subsidiaries—to engage in activities that are financial in nature, that are incidental to a financial activity, or that are complementary to a financial activity and do not pose a substantial risk to the safety or soundness of depository institutions or the financial system generally. Activities that are financial in nature include: (1) underwriting, dealing in, or making a market in securities, (2) providing financial, investment, or economic advisory services, (3) underwriting insurance, and (4) merchant banking. The Company’s ability to directly or indirectly engage in these banking and financial activities, however, is subject to conditions and other limits imposed by law or the FRB and, in some cases, requires the approval of the FRB or other government authorities. These conditions or other limits may arise due to the particular type of activity or, in other cases, may apply to the Company’s business more generally. An example of the former is the substantial restrictions on the timing, amount, form, substance, interconnectedness, and management of the Company’s merchant banking investments. An example of the latter is a condition that, in order for the Company to engage in broader financial activities, its depository institutions must remain “well capitalized” and “well managed” under applicable banking laws and must receive at least a “satisfactory” rating under the Community Reinvestment Act (CRA). Under amendments to the BHCA promulgated by the Riegle-Neal Interstate Banking and Branching Efficiency Act of 1994 and the Dodd-Frank Act, the Company may acquire banks outside of its home State of Missouri, subject to specified limits and may establish new branches in other States to the same extent as banks chartered in those States. Under the BHCA, however, the Company must procure the prior approval of the FRB and possibly other government authorities to directly or indirectly acquire ownership or control of five percent or more of any class of voting securities of, or substantially all of the assets of, an unaffiliated bank, savings association, or bank holding company. In deciding whether to approve any acquisition or branch, the FRB, the OCC, and other government authorities will consider public or private interests that may not be aligned with those of the Company’s shareholders or non-deposit creditors. The FRB also has the power to require the Company to divest any depository institution that cannot maintain its “well capitalized” or “well managed” status. The FRB maintains a targeted policy that requires a bank holding company to inform and consult with the staff of the FRB sufficiently in advance of (1) declaring and paying a dividend that could raise safety and soundness concerns (for example, a dividend that exceeds earnings in the period for which the dividend is being paid), (2) redeeming or repurchasing regulatory capital instruments when the holding company is experiencing financial weaknesses, or (3) redeeming or repurchasing common stock or perpetual preferred stock that would result in a net reduction as of the end of the quarter in the amount of those equity instruments outstanding compared with the beginning of the quarter in which the redemption or repurchase occurred. 5. Requirements Affecting the Relationships among the Company, Its Subsidiaries, and Other Affiliates. The Company is a legal entity separate and distinct from the Bank, UMBFS, and its other subsidiaries but receives the vast majority of its revenue in the form of dividends from those subsidiaries. Without the approval of the OCC, however, dividends payable by the Bank in any calendar year may not exceed the lesser of (1) the current year’s net income combined with the retained net income of the two preceding years and (2) undivided profits. In addition, under the Basel III capital-adequacy standards described below under the heading “Capital-Adequacy Standards,” the Bank is currently required to maintain a capital conservation buffer in excess of its minimum risk-based capital ratios and will be restricted in declaring and paying dividends whenever the buffer is breached. The authorities and powers of the FRB, the OCC, and other government authorities to prevent any unsafe or unsound practice also could be employed to further limit the dividends that the Bank or the Company’s other subsidiaries may declare and pay to the Company. The Dodd-Frank Act requires a bank holding company like the Company to serve as a source of financial strength for its depository-institution subsidiaries and to commit resources to support those subsidiaries in circumstances when the Company might not otherwise elect to do so. The functional regulator of any nonbank subsidiary of the Company, however, may prevent that subsidiary from directly or indirectly contributing its financial support, and if that were to preclude the Company from serving as an adequate source of financial strength, the FRB may instead require the divestiture of depository-institution subsidiaries and impose operating restrictions pending such a divestiture. A number of laws, principally Sections 23A and 23B of the Federal Reserve Act, and the FRB’s Regulation W, also exist to prevent the Company and its nonbank subsidiaries from taking improper advantage of the benefits afforded to the Bank as a depository institution, including its access to federal deposit insurance and the discount window. These laws generally require the Bank and its subsidiaries to deal with the Company and its nonbank subsidiaries only on market terms and, in addition, impose restrictions on the Bank and its subsidiaries in directly or indirectly extending credit to or engaging in other covered transactions with the Company or its nonbank subsidiaries. The Dodd-Frank Act extended the restrictions to derivatives and securities lending transactions and expanded the restrictions for transactions involving hedge funds or private-equity funds that are owned or sponsored by the Company or its nonbank subsidiaries. In addition, under the Volcker Rule, the Company is subject to extensive limits on proprietary trading and on owning or sponsoring hedge funds and private-equity funds. The limits on proprietary trading are largely directed toward purchases or sales of financial instruments by a banking entity as principal primarily for the purpose of short-term resale, a benefit from actual or expected short-term price movements, or the realization of short-term arbitrage profits. The limits on owning or sponsoring hedge funds and private-equity funds are designed to ensure that banking entities generally maintain only small positions in managed or advised funds and are not exposed to significant losses arising directly or indirectly from them. The Volcker Rule also provides for increased capital charges, quantitative limits, rigorous compliance programs, and other restrictions on permitted proprietary trading and fund activities, including a prohibition on transactions with a covered fund that would constitute a covered transaction under Sections 23A and 23B of the Federal Reserve Act. Additional Requirements under the Dodd-Frank Act. On an annual basis, the Company and the Bank are required under the Dodd-Frank Act to conduct forward-looking, company-run stress tests as an aid to ensuring that each entity would have sufficient capital to absorb losses and support operations during adverse economic conditions. Summaries of stress-test results for the Company and the Bank are expected to be disclosed each year in the fall. Several additional requirements under the Dodd-Frank Act and related regulations apply by their terms only to bank holding companies with consolidated assets of $50 billion or more and systemically important nonbank financial companies. These requirements include enhanced prudential standards, submission to the comprehensive capital analysis and review, more stringent capital and liquidity requirements, stricter limits on leverage, early remediation requirements, resolution planning, single-counterparty exposure limits, increased liabilities for assessments to the FRB and the FDIC, and mandates imposed by the Financial Stability Oversight Council. While the Company and its subsidiaries are not expressly subject to these requirements, their imposition on global and super-regional institutions has resulted in heightened supervision of regional institutions like the Company by the FRB, the OCC, and other government authorities and in a more aggressive use of their extensive authorities and powers to regulate the Company’s businesses and operations. 6. Capital-Adequacy Standards. The FRB and the OCC have adopted risk-based capital and leverage guidelines that require the capital-to-assets ratios of bank holding companies and national banks, respectively, to meet specified minimum standards. The risk-based capital ratios are based on a banking organization’s risk-weighted asset amounts (RWAs), which are generally determined under the standardized approach applicable to the Company and the Bank by (1) assigning on-balance-sheet exposures to broad risk-weight categories according to the counterparty or, if relevant, the guarantor or collateral (with higher risk weights assigned to categories of exposures perceived as representing greater risk) and (2) multiplying off-balance-sheet exposures by specified credit conversion factors to calculate credit equivalent amounts and assigning those credit equivalent amounts to the relevant risk-weight categories. The leverage ratio, in contrast, is based on an institution’s average on-balance-sheet exposures alone. In July 2013, the FRB and the OCC issued comprehensive revisions to the capital-adequacy standards, commonly known as Basel III, to which the Company and the Bank began transitioning on January 1, 2015, with full compliance required by January 1, 2019. Basel III bolsters the quantity and quality of capital required under the capital-adequacy guidelines, in part, by (1) imposing a minimum common-equity tier 1 risk-based capital ratio of 4. 5%, (2) raising the minimum tier 1 risk-based capital ratio to 6. 0%, (3) establishing a capital conservation buffer of common-equity tier 1 capital to RWAs of 2. 5%, (4) amending the definition of qualifying capital to be more conservative, and (5) limiting capital distributions and specified discretionary bonus payments whenever the capital conservation buffer is breached. Basel III also enhances the risk sensitivity of the standardized approach to determining a banking organization’s RWAs. The capital ratios for the Company and the Bank as of December 31, 2017, are set forth below:. These capital-to-assets ratios also play a central role in prompt corrective action (PCA), which is an enforcement framework used by the federal banking agencies to constrain the activities of banking organizations based on their levels of regulatory capital. Five categories have been established using thresholds for the total risk-based capital ratio, the tier 1 risk-based capital ratio, the common-equity tier 1 risk-based capital ratio, and the leverage ratio: well capitalized, adequately capitalized, undercapitalized, significantly undercapitalized, and critically undercapitalized. While bank holding companies are not subject to the PCA framework, the FRB is empowered to compel a holding company to take measures—such as the execution of financial or performance guarantees—when prompt corrective action is required in connection with one of its depository-institution subsidiaries. At December 31, 2017, the Bank was well capitalized under the PCA framework. Basel III includes a number of more rigorous provisions applicable only to banking organizations that are larger or more internationally active than the Company and the Bank. These include, for example, a supplementary leverage ratio incorporating off-balance-sheet exposures, a liquidity coverage ratio, and a net stable funding ratio. As with the Dodd-Frank Act, these standards may be informally applied or considered by the FRB and the OCC in their regulation, supervision, and examination of the Company and the Bank. Deposit Insurance and Related Matters. The deposits of the Bank are insured by the FDIC in the standard insurance amount of $250 thousand per depositor for each account ownership category. This insurance is funded through assessments on the Bank and other insured depository institutions. Under the Dodd-Frank Act, each institution’s assessment base is determined based on its average consolidated total assets less average tangible equity, and there is a scorecard method for calculating assessments that combines CAMELS ratings and specified forward-looking financial measures to determine each institution’s risk to the DIF. The Dodd-Frank Act also requires the FDIC, in setting assessments, to offset the effect of increasing its reserve for the DIF on institutions with consolidated assets of less than $10 billion. The result of this revised approach to deposit-insurance assessments is generally an increase in costs, on an absolute or relative basis, for institutions with consolidated assets of $10 billion or more. 7. If an insured depository institution such as the Bank were to become insolvent or if other specified events were to occur relating to its financial condition or the propriety of its actions, the FDIC may be appointed as conservator or receiver for the institution. In that capacity, the FDIC would have the power (1) to transfer assets and liabilities of the institution to another person or entity without the approval of the institution’s creditors, (2) to require that its claims process be followed and to enforce statutory or other limits on damages claimed by the institution’s creditors, (3) to enforce the institution’s contracts or leases according to their terms, (4) to repudiate or disaffirm the institution’s contracts or leases, (5) to seek to reclaim, recover, or recharacterize transfers of the institution’s assets or to exercise control over assets in which the institution may claim an interest, (6) to enforce statutory or other injunctions, and (7) to exercise a wide range of other rights, powers, and authorities, including those that could impair the rights and interests of all or some of the institution’s creditors. In addition, the administrative expenses of the conservator or receiver could be afforded priority over all or some of the claims of the institution’s creditors, and under the FDIA, the claims of depositors (including the FDIC as subrogee of depositors) would enjoy priority over the claims of the institution’s unsecured creditors. The FDIA also provides that an insured depository institution can be held liable for any loss incurred or expected to be incurred by the FDIC in connection with another commonly controlled insured depository institution that is in default or in danger of default. This cross-guarantee liability is generally superior in right of payment to claims of the institution’s holding company and its affiliates. Other Regulatory and Supervisory Matters. As a public company, the Company is subject to the Securities Act of 1933, as amended (the Securities Act), the Securities Exchange Act of 1934, as amended (the Exchange Act), the Sarbanes-Oxley Act of 2002, and other federal and State securities laws. In addition, because the Company’s common stock is listed with The NASDAQ Stock Market LLC (NASDAQ), the Company is subject to the listing rules of that exchange. The Currency and Foreign Transactions Reporting Act of 1970 (commonly known as the Bank Secrecy Act), the USA PATRIOT Act of 2001, and related laws require all financial institutions, including banks and broker-dealers, to establish a risk-based system of internal controls reasonably designed to prevent money laundering and the financing of terrorism. These laws include a variety of recordkeeping and reporting requirements (such as currency and suspicious activity reporting) as well as know-your-customer and due-diligence rules. Under the CRA, the Bank has a continuing and affirmative obligation to help meet the credit needs of its local communities—including low- and moderate-income neighborhoods—consistent with safe and sound banking practices. The CRA does not create specific lending programs but does establish the framework and criteria by which the OCC regularly assesses the Bank’s record in meeting these credit needs. The Bank’s ratings under the CRA are taken into account by the FRB and the OCC when considering merger or other specified applications that the Company or the Bank may submit from time to time. The Bank is subject as well to a vast array of consumer-protection laws, such as qualified-mortgage and other mortgage-related rules under the jurisdiction of the CFPB. Lending limits, restrictions on tying arrangements, limits on permissible interest-rate charges, and other laws governing the conduct of banking or fiduciary activities are also applicable to the Bank. In addition, the GLBA imposes on the Company and its subsidiaries a number of obligations relating to financial privacy. Statistical Disclosure. The information required by Guide 3, “Statistical Disclosure by Bank Holding Companies,” has been included in Part II, Items 6, 7, and 7A, pages 19 through 52, of this report. 8. Executive Officers of the Registrant. The following are the executive officers of the Company, each of whom is appointed annually, and there are no arrangements or understandings between any of the executive officers and any other person pursuant to which such person was elected as an executive officer. 9. The Company makes available free of charge on its website at www. umb. com/investor, its annual report on Form 10-K, quarterly reports on Form 10-Q, current reports on Form 8-K and amendments to such reports, as soon as reasonably practicable after it electronically files or furnishes such material with or to the SEC. The public may read and copy any materials filed by the Company with the SEC at the SEC’s Public Reference Room at 100 F Street, NE, Room 1580, Washington, DC 20549. The public may obtain information on the operation of the Public Reference Room by calling the SEC at 1-800-SEC-0330. ITEM 1A. RISK FACTORS. Financial-services companies routinely encounter and address risks and uncertainties. In the following paragraphs, the Company describes some of the principal risks and uncertainties that could adversely affect its business, results of operations, financial condition (including capital and liquidity), or prospects or the value of or return on an investment in the Company. These risks and uncertainties, however, are not the only ones faced by the Company. Other risks and uncertainties that are not presently known to the Company that it has failed to identify, or that it currently considers immaterial may adversely affect the Company as well. Except where otherwise noted, the risk factors address risks and uncertainties that may affect the Company as well as its subsidiaries. These risk factors should be read in conjunction with Management’s Discussion and Analysis of Financial Condition and Results of Operations (which can be found in Part II, Item 7 of this report beginning on page 20) and the Notes to the Consolidated Financial Statements (which can be found in Part II, Item 8 of this report beginning on page 54). The levels of, or changes in, interest rates could affect the Company’s business or performance. The Company’s business, results of operations, and financial condition are highly dependent on net interest income, which is the difference between interest income on earning assets (such as loans and investments) and interest expense on deposits and borrowings. Net interest income is significantly affected by market interest rates, which in turn are influenced by monetary and fiscal policies, general economic conditions, the regulatory environment, competitive pressures, and expectations about future changes in interest rates. The policies and regulations of the federal government, in general, and the FRB, in particular, have a substantial impact on market interest rates. See “Government Monetary and Fiscal Policies” in Part I, Item 1 of this report beginning on page 4, which is incorporated by reference herein. The Company may be adversely affected by policies, regulations, or events that have the effect of altering the difference between long-term and short-term interest rates (commonly known as the yield curve), depressing the interest rates associated with its earning assets to levels near the rates associated with its interest expense, or changing the spreads among different interest-rate indices. The Company’s customers and counterparties also may be negatively impacted by the levels of, or changes in, interest rates, which could increase the risk of delinquency or default on obligations to the Company. The levels of, or changes in, interest rates, moreover, may have an adverse effect on the value of the Company’s investment portfolio, which includes long-term municipal bonds with fixed interest rates, and other financial instruments, the return on or demand for loans, the prepayment speed of loans (including, without limitation, the pace of pay-downs expected or forecasted for commercial real estate and construction loans), the cost or availability of deposits or other funding sources, or the purchase or sale of investment securities. In addition, a rapid change in interest rates could result in interest expense increasing faster than interest income because of differences in the maturities of the Company’s assets and liabilities. Further, if laws impacting taxation and interest rates materially change, or if new laws are enacted, certain of the Company’s services and products, including municipal bonds, may be subject to less favorable tax treatment or otherwise adversely impacted. The level of, and changes in, market interest rates—and, as a result, these risks and uncertainties—are beyond the Company’s control. The dynamics among these risks and uncertainties are also challenging to assess and manage. For example, while the highly accommodative monetary policy currently adopted by the FRB may benefit the Company to some degree by spurring economic activity among its customers, such a policy may ultimately cause the Company more harm by inhibiting its ability to grow or sustain net interest income. 10. See “</t>
  </si>
  <si>
    <t>UMBF</t>
  </si>
  <si>
    <t>UMB FINANCIAL CORP</t>
  </si>
  <si>
    <t>101778</t>
  </si>
  <si>
    <t>Management's Discussion and Analysis of Financial Condition and Results of Operations,</t>
  </si>
  <si>
    <t>MRO</t>
  </si>
  <si>
    <t>MARATHON OIL CORP</t>
  </si>
  <si>
    <t>1019849</t>
  </si>
  <si>
    <t>Management's Discussion and Analysis of Financial Condition and Results of Operations. ”. Long-Term Business Strategy. Our long-term business strategy focuses on several key areas in an effort to foster long-term relationships with our customers and our associates. The key areas of our long-term strategy follow:. Attract, Develop, and Empower Associates to Grow our Business. We view our local managers and associates as one of our most important assets. We operate in a decentralized manner that fosters an entrepreneurial spirit where each dealership or business unit has independent operational and financial management responsible for day-to-day operations. We believe experienced local managers are better qualified to make day-to-day decisions concerning the successful operation of a business unit and can be more responsive to our customers’ needs. We seek local management that not only has relevant industry experience, but is also familiar with the local market. We also have regional management that oversees operations and supports the local unit operationally and administratively. We invest for future growth and offer outstanding brands and facilities which we believe attract outstanding talent. We believe attracting the best talent and allowing our associates to make business decisions at the local level helps to foster long-term growth through increased repeat and referral business. 5. Diversification. Our business benefits from our diversified revenue mix, including the multiple revenue streams in a traditional dealership (new vehicles, used vehicles, finance and insurance, and service and parts operations), revenues from our retail commercial truck dealership operations, our commercial vehicle distribution operations, and returns relating to our joint venture investments, which we believe helps to mitigate the cyclicality that has historically impacted some elements of the automotive sector. We are further diversified within our retail automotive operations due to revenues generated from franchised dealerships and stand-alone used vehicle dealerships, due to our brand mix where we represent more than 40 brands, and geographically where we operate across more than 15 states and internationally. One of the unique attributes of our operations versus our peers is our diversification outside the U. S. , with operations across nine countries. The following table shows our consolidated revenues by country, and by state in the U. S. , as a percentage of our total revenue:. The U. K. is the second largest automotive retail market in Western Europe as measured by new units sold. We generated 88% of our revenue in the U. K. through the sale and service of premium brands in 2017. We believe we are among the largest Audi, Bentley, BMW, Ferrari, Jaguar, Land Rover, Maserati, Mercedes-Benz, MINI, and Porsche dealers in the U. K. based on new unit sales. Additionally, we operate a number of dealerships in Germany, Western Europe’s largest automotive retail market, including through joint ventures with experienced local partners, which sell and service Audi, Lexus, Porsche, Toyota, Volkswagen and other brands. We also operate BMW, MINI, Maserati, Porsche, Audi, Land Rover and Volvo dealerships in Northern Italy, as well as BMW and MINI dealerships in Spain, through joint ventures with local partners. Our non-consolidated joint venture in Japan operates BMW, MINI, Rolls-Royce, Ferrari, and ALPINA dealerships. Diversification Through Stand-Alone Used Vehicle Dealerships. Our acquisitions of CarSense in the U. S. and CarShop and The Car People in the U. K. , each representing stand-alone used vehicle dealerships, complement and. 6. provide more diversification to our retail automotive operations and provide scalable opportunities across our market areas. Diversification Through Retail Commercial Truck Dealership. Our PTG business provides more diversification to our overall business model and allows us to bring our automotive dealership expertise to the retail commercial truck market. Recently acquired operations in Canada, in addition to our U. S. locations, further diversifies our revenue stream. Diversification Through Penske Truck Leasing. We currently hold a 28. 9% ownership interest in PTL, a leading provider of transportation services and supply chain management, which further diversifies our total results of operations. In September 2017, we increased our ownership interest in PTL from 23. 4% to 28. 9% as a result of our acquisition of an additional 5. 5% ownership interest, as discussed previously, which further diversifies our earnings potential. We also expect to realize significant cash tax savings as a result of our investment in PTL in addition to the diversification offered by earnings from PTL. Offer Outstanding Brands in Premium Facilities and Superior Customer Service. We offer outstanding brands in premium facilities and believe offering our customers a superior customer service experience will generate repeat and referral business and will help to foster a loyal and dedicated customer base. Customer satisfaction is measured at each of our automotive dealerships on a monthly, quarterly, and/or yearly basis by the manufacturers we represent, and we compensate our employees, in part, based on their performance in such rankings. We sell over 40 brands in our markets and our automotive dealership revenue mix consists of 70% related to premium brands, 23% related to volume non-U. S. brands, 3% related to brands of U. S. based manufacturers, and 4% related to our stand-alone used vehicle dealerships. We believe our largely premium and non-U. S. brand mix will continue to offer us the opportunity to generate same-store growth, including higher margin service and parts sales. The following chart reflects our percentage of total retail automotive dealership revenue by brand:. We sell and service outstanding automotive brands in our premium facilities, in attractive geographic markets. Where advantageous, we aggregate our automotive dealerships in a campus setting in order to build a destination location for our customers, which we believe helps to drive increased customer traffic to each of the brands at the location. This strategy also creates an opportunity to reduce personnel expenses, consolidate advertising and administrative expenses and leverage operating expenses over a larger base of dealerships. 7. Our PTG dealerships provide a similar suite of services as our automotive dealerships, and similar to our retail automotive business, our retail commercial truck business is committed to providing outstanding brands and superior customer service in premium facilities. The necessity of repairing trucks for our customers is a key area of differentiation for our commercial truck dealerships, and we provide around-the-clock service in certain locations to get our customers’ commercial trucks back on the road so they can complete their routes. Expand Revenues at Existing Locations and Increase Higher-Margin Businesses. Increase Same-Store Sales. We believe our emphasis on superior customer service and premium facilities will contribute to increases in same-store sales over time. We have added a significant number of incremental service bays in recent years in order to better accommodate our customers and further enhance our higher-margin service and parts revenues. Grow Finance, Insurance, and Other Aftermarket Revenues. Each sale of a vehicle provides us the opportunity to assist in arranging financing for the sale of a vehicle, to sell the customer an extended service contract or other insurance product, and to sell aftermarket products, such as security systems and protective coatings. Where possible, we attempt to vertically integrate with the captive finance companies of the manufacturers we represent and to supplement these offerings with preferred lenders as necessary. In order to improve our finance and insurance business, we focus on enhancing training programs and implementing process improvements which we believe will improve our overall revenues. Expand Service and Parts and Collision Repair Revenues. Today’s vehicles are increasingly complex and require sophisticated equipment and specially trained technicians to perform certain services. Additionally, many manufacturers today are offering maintenance programs packaged with the vehicle sale. These programs require customers to have the service work performed at a factory-authorized dealership. Unlike independent service shops, our dealerships are authorized to perform this work under warranties provided by manufacturers. Additionally, we offer maintenance programs for sale through our dealerships. We believe that our brand mix and the complexity of today’s vehicles, combined with our investment in expanded service facilities, including the addition of a significant number of incremental service bays in recent years, and our focus on customer service, will contribute to increases in our service and parts revenue. We also operate 38 automotive collision repair centers and six commercial truck collision centers which are integrated with local dealership operations. We offer rapid repair services such as paint-less dent repair, headlight reconditioning, wheel repairs, tire sales, seat sales for our retail commercial truck operations, and windshield replacement at most of our facilities in order to offer our customers the convenience of one-stop shopping for all of their vehicle requirements. Grow Through Strategic Acquisitions. We believe that attractive retail automotive acquisition opportunities exist for well-capitalized dealership groups with experience in identifying, acquiring and integrating dealerships. The fragmented automotive retail market provides us with significant growth opportunities in our markets. We generally seek to acquire dealerships with high-growth automotive brands in highly concentrated or growing demographic areas that will benefit from our management expertise, manufacturer relations and scale of operations, as well as smaller, single location dealerships that can be effectively integrated into our existing operations. Over time, we have also been awarded new franchises from various manufacturers. In 2017, we acquired or were granted open points representing thirteen franchises, which generated approximately $500. 0 million in annualized revenue. In 2017, we acquired CarSense in the U. S. and CarShop in the U. K. , both businesses representing stand-alone used vehicle dealerships, which we believe complement our retail automotive dealership operations and provide scalable opportunities across our market areas. These businesses generated approximately $710. 0 million in revenue in 2017. We believe there are attractive acquisition opportunities to grow these operations in both the U. S. and the U. K. , and in January 2018, we acquired The Car People in the U. K. , as discussed previously, which is expected to represent approximately $300. 0 million in annualized revenue. 8. We believe there are attractive retail commercial truck acquisition opportunities. We see continued growth in the brands we represent at our existing retail commercial truck dealerships and believe there are opportunities for us to continue to make strategic acquisitions over time. Enhance Customer Satisfaction. We strive for superior customer satisfaction. By offering outstanding brands in premium facilities, “one-stop” shopping convenience in our aggregated facilities, and a well-trained and knowledgeable sales staff, we aim to forge lasting relationships with our customers, enhance our reputation in the community, and create the opportunity for significant repeat and referral business. We monitor customer satisfaction data to track the performance of operations, and incent our personnel to provide exceptional customer service, thereby driving increased customer loyalty and enhancing our reputation. Reputation management is an extremely important and powerful business tool. Our reputation management strategy, which includes encouraging, monitoring, and responding to customer reviews, is crucial for generating and maintaining trust and customer loyalty in a competitive market. We proactively monitor online reputation management sites, including Google and Yelp, among others, to enhance our online presence, build loyalty, assess customer comments, ensure we are offering a superior customer service experience, and ultimately drive sales and profitability. We encourage customer reviews and have automated tools in place that make it easy for customers to review our business. Analysis of online reviews provides us valuable operational insights that we leverage to foster customer loyalty, stay ahead of the competition, and drive new sales. Leverage Scale and Implement “Best Practices”. We seek to build scale in many of the markets where we have operations. Our desire is to reduce or eliminate redundant administrative costs such as accounting, payroll, information technology systems and other general administrative costs. In addition, we seek to leverage our industry knowledge and experience to foster communication and cooperation between like brand dealerships throughout our organization. Corporate management and local management meet regularly to review operating performance, examine industry trends, and implement operating improvements. Key financial information is discussed and compared across all markets. This frequent interaction facilitates implementation of successful strategies throughout the organization. Embrace Digital Marketing. With consumers becoming increasingly immersed in the digital space, we have adopted a comprehensive digital marketing strategy that encompasses all avenues of customer engagement including websites, social media, video, mobile, email marketing, online advertising, search engine optimization, branding, and content. We strive to build and optimize our presence across all digital platforms to deliver a seamless and transparent experience for our customers. To attract customers and enhance our customer service, each of our dealerships uses a custom content management system (CMS) to maintain its own website. All of our dealership websites have consistent functionality and responsive formats, except where otherwise required by original equipment manufacturers, which helps to minimize costs and provide a consistent image across dealerships. To drive high quality traffic to our web properties, we primarily focus on search engine optimization and search engine marketing, and employ some third-party lead providers in key markets to augment our traffic. Most importantly, we have invested heavily in our own websites so we can retain traffic and deliver a quality experience. We operate with a “mobile first” mentality and have ensured that the content we serve our customers is tailored to their method of engagement with us, the device they are using, and their specific requests, where applicable. We believe the majority of our web traffic comes from mobile devices, making this approach important as a key driver of our success. We promote our U. S. and U. K. automotive retail new and pre-owned vehicle inventory online through PenskeCars. com and Sytner. co. uk, respectively. The websites are designed to streamline the car-buying process and allow consumers to view and compare on average over 50,000 new, certified and pre-owned vehicles. These sites, together with our dealership websites, provide consumers a simple way to schedule service appointments online 24/7 and. 9. view extensive vehicle information, including photos, prices, promotions, videos, and third-party vehicle history reports for pre-owned vehicles. Additionally, customers may download a PenskeCars. com app to access vehicle inventory, locate or contact a dealership, explore payments, and get instant trade offers at their convenience. To help us continue to develop the online experience, we research consumer behavior and survey our customers to validate our approach and help guide our site design. Customers, now more than ever, are interested in a transparent and quick process, and use the web as a way to educate themselves about their potential purchase and save time during the purchase process. To further our digital strategy, and respond to changing consumer preferences, we created a digital retailing experience, called Preferred Purchase, for our U. S. dealerships that incorporates new online functionality to streamline the sales process in our traditional business model. Preferred Purchase allows customers to value trade-in vehicles, review pricing, leasing and financing options, manufacturer incentive programs, and pre-qualify for credit,  all online without visiting the dealership. This functionality is integrated and automated on a single platform that resides on both our individual dealership sites as well as our corporate sites. Preferred Purchase promotes transparency and is intended to speed up customer transaction times and give our customers the flexibility to choose the path or sales process most comfortable to them. We continue to assess consumers’ purchasing habits, opinions, and preferences to ensure we are meeting consumer needs and making the right investments in new technology. Social media is an optimal platform to proactively communicate with our customers and receive input on our service, branding, and online engagement. Our dealerships maintain social media pages, including Facebook, Instagram and Twitter, among others, to attract new customers, build stronger relationships with current customers, and help grow the business. Using a social media mobile app, our dealerships can easily capture customer photos, send review invitations, record videos, and submit content for their social media sites. Social media is an ever-increasing and critical part of our digital strategy, and one of the most powerful and cost-effective ways to engage with our customers, enhance brand visibility, and generate customer leads. By choosing a specific audience using a range of demographic tools, our dealerships are able to reach targeted potential customers effectively and efficiently. 10. Retail Automotive Dealership Operations. Retail Automotive Franchises. We routinely acquire and dispose of retail automotive franchises. Our financial statements include the results of operations of acquired dealerships from the date of acquisition. We expect to continue to pursue acquisitions and selected dispositions in the future. The following table exhibits our retail automotive franchises by location and manufacturer as of December 31, 2017:. Retail Automotive Stand-Alone Used Vehicle Dealerships. The following table exhibits the stand-alone used vehicle dealerships we currently operate by geographic location:. New Vehicle Retail Sales. In 2017, we retailed 248,774 new vehicles which generated 48. 8% of our retail automotive dealership revenue and 25. 5% of our retail automotive dealership gross profit. New vehicles are typically acquired by dealerships directly from the manufacturer. We strive to maintain outstanding relationships with the automotive manufacturers, based in part on our long-term presence in the retail automotive market, our commitment to providing premium facilities, our commitment to drive customer satisfaction, the reputation of our management team and the. 11. consistent sales volume at our dealerships. Our dealerships finance the purchase of most new vehicles from the manufacturers through floor plan financing provided primarily by various manufacturers’ captive finance companies. Used Vehicle Retail Sales. In 2017, we retailed 252,922 used vehicles, which generated 32. 2% of our retail automotive dealership revenue and 12. 2% of our retail automotive dealership gross profit. We acquire used vehicles from various sources including auctions open only to authorized new vehicle dealers, public auctions, trade-ins from consumers in connection with their purchase of a new vehicle from us, and lease expirations or terminations. To improve customer confidence in our used vehicle inventory, we provide vehicle history reports for all used vehicles and virtually all of our franchised new vehicle dealerships participate in manufacturer certification processes for used vehicles. If certification is obtained, the used vehicle owner is typically provided benefits and warranties similar to those offered to new vehicle owners by the applicable manufacturer. Most of our dealerships have implemented software tools which assist in procuring and selling used vehicles. In the U. K. , we offer used vehicles to wholesalers and other dealers via online auction. We currently operate fourteen stand-alone used vehicle dealerships in the U. S. and U. K. While we operate these dealerships under separate names (CarSense, CarShop and The Car People), each of these dealerships are committed to offering high quality “like-new” used vehicles at “no-haggle” prices. These businesses typically sell low mileage, high quality vehicles in a friendly and transparent buying experience. We acquired these businesses in 2017 and 2018, but each has a long history of serving their local communities. We include the results of our stand-alone used vehicle dealerships within used vehicle retail sales. Vehicle Finance, Extended Service and Insurance Sales. Finance, extended service and insurance sales represented 2. 9% of our retail automotive dealership revenue and 19. 9% of our retail automotive dealership gross profit in 2017. At our customers’ option, our dealerships can arrange third-party financing or leasing in connection with vehicle purchases. We typically receive a portion of the cost of the financing or leasing paid by the customer for each transaction as a fee. While these services are generally non-recourse to us, we are subject to chargebacks in certain circumstances, such as default under a financing arrangement or prepayment. These chargebacks vary by finance product, but typically are limited to the fee we receive. We also offer our customers various vehicle warranty and extended protection products, including extended service contracts, maintenance programs, guaranteed auto protection (known as “GAP,” this protection covers the shortfall between a customer’s loan balance and insurance payoff in the event of a total loss), lease “wear and tear” insurance and theft protection products. The extended service contracts and other products that our dealerships currently offer to customers are underwritten by independent third parties, including the vehicle manufacturers’ captive finance companies. Similar to finance transactions, we are subject to chargebacks relating to fees earned in connection with the sale of certain extended protection products. We also offer for sale other aftermarket products, including security systems and protective coatings. We offer finance and insurance products using a “menu” process, which is designed to ensure that we offer our customers a complete range of finance, insurance, protection, and other aftermarket products in a transparent manner. We provide training to our finance and insurance personnel to help ensure compliance with internal policies and procedures, as well as applicable state regulations. Service and Parts Sales. Service and parts sales represented 10. 4% of our retail automotive dealership revenue and 41. 7% of our retail automotive dealership gross profit in 2017. We generate service and parts sales in connection with warranty and non-warranty work performed at each of our dealerships. We believe our service and parts revenues benefit from the increasingly complex technology used in vehicles that makes it difficult for independent repair facilities to maintain and repair today’s automobiles. A goal of each of our dealerships is to make each vehicle purchaser a customer of our service and parts department. Our dealerships keep detailed records of our customers’ maintenance and service histories, and many dealerships send reminders to customers when vehicles are due for periodic maintenance or service. Many of our dealerships have extended evening and weekend service hours for the convenience of our customers. We also offer rapid repair services such as paint-less dent repair, headlight reconditioning, wheel repairs, tire sales and windshield replacement at most of our facilities in order to offer our customers the convenience of one-stop shopping for all of their automotive. 12. requirements. We also operate 38 automotive collision repair centers, each of which is operated as an integral part of our dealership operations. Fleet and Wholesale Sales. Fleet and wholesale sales represented 5. 7% of our retail automotive dealership revenue and 0. 7% of our retail automotive dealership gross profit in 2017. Fleet activities represent the sale of new units to customers that are deemed to not be retail customers such as cities, municipalities or rental car companies, and are generally sold at contracted amounts. Wholesale activities relate to the sale of used vehicles generally to other dealers and occur at auction. Vehicles sold through this channel generally include units acquired by trade-in that do not meet certain standards or aged units. Retail Commercial Truck Dealership Operations. We operate a heavy and medium-duty truck dealership group known as Premier Truck Group (“PTG”) with locations in Texas, Oklahoma, Tennessee, Georgia, and Canada. As of December 31, 2017, PTG operated twenty locations, including fourteen full-service dealerships and six collision centers, offering primarily Freightliner and Western Star branded trucks. PTG also offers a full range of used trucks available for sale as well as service and parts departments, providing a full range of maintenance and repair services. This business generated $1,048. 0 million of revenue in 2017. PTG dealerships provide a similar suite of services as our automotive dealerships, offering new trucks and a large selection of used trucks for sale, a full range of parts, maintenance and repair services, and finance and insurance options for its customers by facilitating truck and trailer financing and leasing, extended maintenance plans, physical damage insurance, GAP insurance, roadside relief and other programs. The necessity of repairing trucks for our customers is a key area of differentiation for our commercial truck dealerships, and we provide around-the-clock service in certain locations to get our customers’ commercial trucks back on the road so they can complete their routes. PTG also carries an extensive inventory of parts for the new and used trucks they sell and service, including Thomas Built Buses, and other makes of medium and heavy-duty trucks. The service and parts business of our PTG commercial truck dealerships represents approximately 73% of our retail commercial truck dealership gross profit. Similar to our retail automotive business, PTG is committed to providing outstanding brands and superior customer service in premium facilities. For example, our Dallas Freightliner location offers a state-of-the-art facility of climate controlled office space, service shops, customer amenities, parts inventory storage, and a parts showroom. This facility is equipped with 80 full-service truck bays with a full suite of on-hand parts inventory. Guests of Dallas Freightliner enjoy a television lounge with HDTV theater seating, a large comfortable customer lounge with lockers, laundry and shower facilities, on-site trailer parking, and free recreational vehicle electrical hook-up. Commercial Vehicle Distribution Operations. Penske Commercial Vehicles Australia. We are the exclusive importer and distributor of Western Star heavy-duty trucks (a Daimler brand), MAN heavy and medium-duty trucks and buses (a VW Group brand), and Dennis Eagle refuse collection vehicles, together with associated parts, across Australia, New Zealand and portions of the Pacific. This business, known as Penske Commercial Vehicles Australia (“PCV Australia”), distributes commercial vehicles and parts to a network of more than 70 dealership locations, including eight company-owned retail commercial vehicle dealerships. This business generated $250. 3 million of revenue in 2017. Our local headquarters is located in Brisbane, Australia, which is the country’s third largest city. Our headquarters includes administrative facilities as well as a parts distribution center and a production center. We also have a parts distribution center in Auckland, New Zealand. Western Star trucks are manufactured by Daimler Trucks North America in Portland, Oregon. These technologically advanced, custom-built vehicles are ordered by customers to meet their particular needs for line haul, long distance road train, mining, logging and other heavy-duty applications. We are also the exclusive importer of MAN trucks and buses. MAN Truck and Bus, a VW Group company, is a leading producer of medium and heavy-duty trucks as well as city and coach buses. These cab-forward, fuel efficient vehicles are principally produced in several sites in Germany and are. 13. ordered by customers for line haul, local distribution, mining and other off-road applications. Dennis Eagle refuse collection vehicles are manufactured by Ros Roca in Warwick, England. Together these brands represented 8. 3% of heavy-duty truck units sold in Australia and 5. 3% in New Zealand during 2017. Our commercial vehicle distribution operations include six company-owned retail commercial vehicle dealerships in Australia and two company-owned retail commercial vehicle dealerships in New Zealand. Our dealership in Brisbane, Australia is the largest retailer of Western Star Trucks in Australia by volume. We finance our purchases of these vehicles under floor plan agreements with a local Daimler affiliate and a local Volkswagen affiliate with terms similar to our other floor plan agreements. Penske Power Systems. We are also a leading distributor of diesel and gas engines and power systems, principally representing MTU, Detroit Diesel, Mercedes-Benz Industrial, Allison Transmission and MTU Onsite Energy. This business, known as Penske Power Systems (“PPS”), offers products across the on- and off-highway markets in Australia, New Zealand and portions of the Pacific, including trucking, mining, power generation, construction, industrial, rail, marine, agriculture, oil &amp; gas, and defense, and supports full parts and aftersales service through a network of branches, remote field service locations, and dealers across the region. This business generated $260. 7 million of revenue in 2017. Penske Power Systems’ principal headquarters is located at its Melbourne workshop/office facility. In addition to sales, distribution and full product repair capability, this facility includes the offices for national sales, engineering and marketing, a regional training facility, and a regional engineering center. In addition, PPS operates a corporate office based at its Sydney (Chipping Norton) branch which is dedicated to corporate activities,  distribution and product repair capability, and retail truck sales. PPS operates 14 branch facilities across Australia and in Auckland, New Zealand, and utilizes mobile remote field service units travelling directly to customer premises. Penske Power Systems’ 79 dealers are strategically located throughout Australia, New Zealand and the Pacific. Most of the dealers (67) represent the Detroit Diesel brand, with the majority aligned to Western Star and/or Freightliner truck manufacturers. The remaining dealers represent the MTU (1) and Allison Transmission (11) brands. The “off-highway” business of PPS principally includes the sale of power systems by PPS directly to customers in the commercial, defense and maritime sectors, and to several dealers. Penske Truck Leasing. We currently hold a 28. 9% ownership interest in PTL, a leading provider of transportation services and supply chain management. PTL is capable of meeting customers’ needs across the supply chain with a broad product offering that includes full-service truck leasing, truck rental and contract maintenance, along with logistics services such as dedicated contract carriage, distribution center management, transportation management and lead logistics provider. PTL has a highly diversified customer base that includes multi-national corporations across industries such as food and beverage, transportation, manufacturing, automotive, retail and healthcare, with whom they have long-term contracts, as well as individual consumers renting a si</t>
  </si>
  <si>
    <t>PAG</t>
  </si>
  <si>
    <t>PENSKE AUTOMOTIVE GROUP, INC.</t>
  </si>
  <si>
    <t>1021635</t>
  </si>
  <si>
    <t>Management's Discussion and Analysis of Financial Condition and Results of Operations," are forward-looking statements that are subject to certain risks, uncertainties and assumptions. Such forward-looking statements are intended to be identified in this document by the words "anticipate," "believe," "estimate," "expect," "intend," "objective," "plan," "possible," "potential," "project" and similar expressions. Actual results may vary materially from those expressed in forward-looking statements. In addition to the specific risk factors discussed in "Item 1A. Risk Factors" and "Item 7. Management's Discussion and Analysis of Financial Condition and Results of Operations" herein, factors that could cause actual results to differ materially from the forward-looking statements include, but are not limited to:The Company undertakes no obligation to publicly update or revise any forward-looking statements, whether as a result of new information, future events or otherwise. 1 PART IItem 1. Business. THE COMPANY Introduction The Company is an energy and energy services provider offering physical delivery and related services for both electricity and natural gas primarily in the south central U. S. The Company conducts these activities through two business segments: (i) electric utility and (ii) natural gas midstream operations. The accounts of the Company and its wholly owned subsidiaries are included in the consolidated financial statements. All intercompany transactions and balances are eliminated in consolidation. The Company generally uses the equity method of accounting for investments where its ownership interest is between 20 percent and 50 percent and it lacks the power to direct activities that most significantly impact economic performance. The Company was incorporated in August 1995 in the State of Oklahoma and its principal executive offices are located at 321 North Harvey, P. O. Box 321, Oklahoma City, Oklahoma 73101-0321. telephone 405-553-3000. The electric utility segment generates, transmits, distributes and sells electric energy in Oklahoma and western Arkansas. Its operations are conducted through OG&amp;E and are subject to regulation by the OCC, the APSC and the FERC. OG&amp;E was incorporated in 1902 under the laws of the Oklahoma Territory and is a wholly owned subsidiary of the Company. OG&amp;E is the largest electric utility in Oklahoma, and its franchised service territory includes Fort Smith, Arkansas and the surrounding communities. OG&amp;E sold its retail natural gas business in 1928 and is no longer engaged in the natural gas distribution business. The natural gas midstream operations segment represents the Company's investment in Enable through wholly owned subsidiaries and ultimately OGE Holdings. Enable is engaged in the business of gathering, processing, transporting and storing natural gas. Enable's natural gas gathering and processing assets are strategically located in four states and serve natural gas production from shale developments in the Anadarko, Arkoma and Ark-La-Tex basins. Enable also owns an emerging crude oil gathering business in the Bakken Shale formation, principally located in the Williston Basin of North Dakota. Enable's natural gas transportation and storage assets extend from western Oklahoma and the Texas Panhandle to Alabama and from Louisiana to Illinois. Enable was formed effective May 1, 2013 by the Company, the ArcLight group and CenterPoint to own and operate the midstream businesses of the Company and CenterPoint. In the formation transaction, the Company and the ArcLight group contributed Enogex LLC to Enable, and the Company deconsolidated its previously held investment in Enogex Holdings and acquired an equity interest in Enable. The Company determined that its contribution of Enogex LLC to Enable met the requirements of being in substance real estate and was recorded at historical cost. The general partner of Enable is equally controlled by the Company and CenterPoint, who each have 50 percent management ownership. Based on the 50/50 management ownership, with neither company having control, the Company began accounting for its interest in Enable using the equity method of accounting. In April 2014, Enable completed an initial public offering of 25. 0 million common units resulting in Enable becoming a publicly traded Master Limited Partnership. At December 31, 2017, the Company owned 111. 0 million common units, or 25. 7 percent, of Enable's outstanding common units. For additional information on the Company's equity investment in Enable and related party transactions, see Note 3 in "Item 8. Financial Statements and Supplementary Data. " Over the past three years, Enable has seen changes in producer activity due to the volatility of commodity prices. In early 2016, natural gas and crude oil prices dropped to their lowest levels in over 10 years. During 2016 and 2017, those prices increased, and have stabilized, but have not rebounded to the pre-2015 levels. If commodity prices decline further, Enable's future operating results and cash flows could be negatively impacted. A portion of our earnings and operating cash flows depend on the performance of, and distributions from, Enable. As disclosed in this Form 10-K, Enable is subject to a number of risks. If any of those risks were to occur, the Company's business, financial condition, results of operations or cash flows could be materially adversely affected. On February 9, 2018, Enable announced a quarterly dividend distribution of $0. 31800 per unit on its outstanding common units, which is unchanged from the previous quarter. If cash distributions to Enable’s unitholders exceed $0. 330625 per unit in any quarter, the general partner will receive increasing percentages, up to 50 percent, of the cash Enable distributes in excess of that amount. The Company is entitled to 60 percent of those "incentive distributions. "   2Company Strategy The Company's mission, through OG&amp;E and its equity interest in Enable, is to fulfill its critical role in the nation's electric utility and natural gas midstream pipeline infrastructure and meet individual customer's needs for energy and related services, focusing on safety, efficiency, reliability, customer service and risk management. The Company's corporate strategy is to continue to maintain its existing business mix and diversified asset position of its regulated electric utility business and interest in a publicly traded midstream company, while providing competitive energy products and services to customers, as well as seeking growth opportunities in both businesses. OG&amp;E is focused on: Additionally, the Company wants to achieve a premium valuation of its businesses relative to its peers, grow earnings per share with a stable earnings pattern, create a high performance culture and achieve desired outcomes with target stakeholders. The Company's financial objectives include a long-term annual earnings growth rate for OG&amp;E of three to five percent on a weather-normalized basis, maintaining a strong credit rating as well as targeting dividend increases of approximately 10 percent annually through 2019. The targeted annual dividend increase has been determined after consideration of numerous factors, including the largely retail composition of the Company's shareholder base, the Company's financial position, the Company's growth targets and the composition of the Company's assets and investment opportunities. The Company also utilizes cash distributions from its investment in Enable to help fund its capital needs and support future dividend growth. The Company believes it can accomplish these financial objectives by, among other things, pursuing multiple avenues to build its business, maintaining a diversified asset position, continuing to develop a wide range of skills to succeed with changes in its industries, providing products and services to customers efficiently, managing risks effectively and having strong regulatory and legislative relationships. ELECTRIC OPERATIONS - OG&amp;EGeneralThe electric utility segment generates, transmits, distributes and sells electric energy in Oklahoma and western Arkansas. Its operations are conducted through OG&amp;E. OG&amp;E furnishes retail electric service in 267 communities and their contiguous rural and suburban areas. The service area covers 30,000 square miles in Oklahoma and western Arkansas, including Oklahoma City, the largest city in Oklahoma, and Fort Smith, Arkansas, the second largest city in that state. Of the 267 communities that OG&amp;E serves, 241 are located in Oklahoma, and 26 are in Arkansas. OG&amp;E derived 91 percent of its total electric operating revenues in 2017 from sales in Oklahoma and the remainder from sales in Arkansas. OG&amp;E does not currently serve wholesale customers in either state. OG&amp;E's system control area peak demand in 2017 was 6,456 MWs on July 21, 2017. OG&amp;E's load responsibility peak demand was 5,752 MWs on July 21, 2017. The following table shows system sales and variations in system sales for 2017, 2016 and 2015. OG&amp;E is subject to competition in various degrees from government-owned electric systems, municipally-owned electric systems, rural electric cooperatives and, in certain respects, from other private utilities, power marketers and cogenerators as well  3as from consumers choosing appliances powered by other energy sources. Oklahoma law forbids the granting of an exclusive franchise to a utility for providing electricity. Besides competition from other suppliers or marketers of electricity, OG&amp;E competes with suppliers of other forms of energy. The degree of competition between suppliers may vary depending on relative costs and supplies of other forms of energy. It is possible that changes in regulatory policies or advances in technologies such as fuel cells, microturbines, windmills and photovoltaic solar cells will reduce costs of new technology to levels that are equal to or below that of most central station electricity production. Our ability to maintain relatively low cost, efficient and reliable operations is a significant determinate of our competitiveness. 4 5Regulation and RatesOG&amp;E's retail electric tariffs are regulated by the OCC in Oklahoma and by the APSC in Arkansas. The issuance of certain securities by OG&amp;E is also regulated by the OCC and the APSC. OG&amp;E's transmission activities, short-term borrowing authorization and accounting practices are subject to the jurisdiction of the FERC. The Secretary of the U. S. Department of Energy has jurisdiction over some of OG&amp;E's facilities and operations. In 2017, 85 percent of OG&amp;E's electric revenue was subject to the jurisdiction of the OCC, eight percent to the APSC and seven percent to the FERC. The OCC issued an order in 1996 authorizing OG&amp;E to reorganize into a subsidiary of the Company. The order required that, among other things, (i) the Company permit the OCC access to the books and records of the Company and its affiliates relating to transactions with OG&amp;E, (ii) the Company employ accounting and other procedures and controls to protect against subsidization of non-utility activities by OG&amp;E's customers and (iii) the Company refrain from pledging OG&amp;E assets or income for affiliate transactions. In addition, the Energy Policy Act of 2005 enacted the Public Utility Holding Company Act of 2005, which in turn granted to the FERC access to the books and records of the Company and its affiliates as the FERC deems relevant to costs incurred by OG&amp;E or necessary or appropriate for the protection of utility customers with respect to the FERC jurisdictional rates. Completed Regulatory MattersArkansas Rate Case Filing  On August 25, 2016, OG&amp;E filed a general rate case with the APSC. The rate filing requested a $16. 5 million rate increase based on a 10. 25 percent return on equity. The requested rate increase was based on a June 30, 2016 test year and included recovery of over $3. 0 billion of electric infrastructure additions since the last Arkansas general rate case in 2011. The requested increase also reflected increases in operation and maintenance expenses, including vegetation management and increased recovery of depreciation and dismantlement costs. In May 2017, the APSC approved a settlement between OG&amp;E and the staff of the APSC and other intervenors. The settlement provided for a $7. 1 million annual rate increase and a 9. 5 percent return on equity on a 50. 0 percent equity capital structure. The settlement also provided that OG&amp;E will be regulated under a formula rate rider, which should result in a more efficient process as the return on equity, depreciation rates and capital structure should not change from what was approved by the APSC in this settlement. OG&amp;E expects to make its first filing under the Arkansas Formula Rate Rider in October 2018. Fuel Adjustment Clause Review for Calendar Year 2015 On September 8, 2016, the OCC staff filed an application to review OG&amp;E’s fuel adjustment clause for calendar year 2015, including the prudence of OG&amp;E’s electric generation, purchased power and fuel procurement costs. On October 12, 2017, the OCC issued an order finding that, for the calendar year 2015, OG&amp;E's electric generation, purchased power and fuel procurement processes and costs were prudent. Oklahoma Rate Case Filing - 2015On December 18, 2015, OG&amp;E filed a general rate case with the OCC requesting a rate increase of $92. 5 million and a 10. 25 percent return on equity based on a common equity percentage of 53. 0 percent. The rate case was based on a June 30, 2015 test year and included recovery of $1. 6 billion of electric infrastructure additions since its last general rate case in Oklahoma. On July 1, 2016, OG&amp;E implemented an annual interim rate increase of $69. 5 million, subject to refund for amounts in excess of the rates approved by the OCC. In December 2016, the ALJ issued a report and recommendations in the case. The ALJ's recommendations included, among other things, the use of OG&amp;E's actual capital structure of 53. 0 percent equity and 47. 0 percent long-term debt and a return on equity of 9. 87 percent resulting in an annual increase in OG&amp;E's revenues of $40. 7 million. During February and March 2017, the OCC held hearings and, on March 20, 2017, issued an order. The order resulted in an annual net increase of approximately $8. 8 million in OG&amp;E's rates to its Oklahoma retail customers. Although the order adopted certain recommendations set forth in the ALJ report, it differed in certain key respects. 6The primary adjustments to the ALJ report consist of: (i) Oklahoma retail authorized rate of return on equity of 9. 50 percent, (ii) depreciation expense is reduced by approximately $28. 6 million from the ALJ report or $36. 4 million from then current rates on an annual basis, (iii) recovery of 50. 0 percent of short-term incentive compensation and no recovery of long-term incentive compensation, (iv) recovery of OG&amp;E's requested vegetation management expenses and (v) recovery of production tax credits expiring in 2017 and air quality control systems consumable costs through the fuel adjustment clause. The order maintained OG&amp;E's existing capital structure of 53. 0 percent equity and 47. 0 percent long-term debt. As a result of the March 2017 OCC rate order, OG&amp;E recorded, in the first quarter of 2017, adjustments to depreciation expense, amortization of regulatory assets and liabilities and impacts to the fuel adjustment clause effective July 1, 2016. On May 1, 2017, OG&amp;E implemented new rates and began refunding excess amounts that it had collected in interim rates. As of November 30, 2017, OG&amp;E had completed the refund of $47. 5 million collected in excess interim rates. Mustang Modernization Plan - Arkansas On August 15, 2017, OG&amp;E filed for a determination with the APSC that the Mustang facility is in the public interest. The filing did not seek recovery for any costs associated with the Mustang Modernization Plan, as request for recovery of costs will take place with the first formula rate filing expected to be made in October 2018. On January 2, 2018, the APSC issued an order finding the Mustang Modernization Plan to be in the public interest. Pending Regulatory MattersSet forth below is a list of various proceedings pending before state or federal regulatory agencies. Unless stated otherwise, OG&amp;E cannot predict when the regulatory agency will act or what action the regulatory agency will take. OG&amp;E's financial results are dependent in part on timely and adequate decisions by the regulatory agencies that set OG&amp;E's rates. Environmental Compliance Plan On August 6, 2014, OG&amp;E filed an application with the OCC for approval of its plan to comply with the EPA’s MATS and Regional Haze Rule FIP while serving the best long-term interests of customers in light of future environmental uncertainties. The application sought approval of the ECP and for a recovery mechanism for the associated costs. The ECP includes installing Dry Scrubbers at Sooner Units 1 and 2 and the conversion of Muskogee Units 4 and 5 to natural gas. The application also asked the OCC to predetermine the prudence of its Mustang Modernization Plan and approval for a recovery mechanism for the associated costs. On December 2, 2015, OG&amp;E received an order from the OCC denying its plan to comply with the environmental mandates of the Federal Clean Air Act, Regional Haze Rule and MATS. The OCC also denied OG&amp;E's request for pre-approval of its Mustang Modernization Plan, revised depreciation rates for both the retirement of the Mustang units and the replacement combustion turbines and pre-approval of early retirement and replacement of generating units at its Mustang site, including cost recovery through a rider. On February 12, 2016, OG&amp;E filed an application requesting the OCC to issue an order approving its decision to install Dry Scrubbers at the Sooner facility. OG&amp;E's application did not seek approval of the costs of the Dry Scrubber project. Instead, the reasonableness of the costs would be considered after the project is completed, and OG&amp;E seeks recovery in a general rate case. On April 28, 2016, the OCC approved the Dry Scrubber project. Two parties appealed the OCC's decision to the Oklahoma Supreme Court. The Company is unable to predict what action the Oklahoma Supreme Court may take or the timing of any such action. OG&amp;E anticipates the total cost of Dry Scrubbers will be $542. 4 million, including allowance for funds used during construction and capitalized ad valorem taxes and expects the project to be completed in mid to late 2018. As of December 31, 2017, OG&amp;E had invested $401. 3 million in the Dry Scrubbers. OG&amp;E anticipates the total cost for the Mustang Modernization Plan will be $390. 0 million, including allowance for funds used during construction and capitalized ad valorem taxes and expects the project to be completed in early 2018. As of December 31, 2017, OG&amp;E had invested $348. 4 million in the Mustang Modernization Plan. 7Integrated Resource Plans  In October 2015, OG&amp;E finalized the 2015 IRP and submitted it to the OCC. The 2015 IRP updated certain assumptions contained in the IRP submitted in 2014 but did not make any material changes to the ECP and other parts of the plan. Currently, OG&amp;E is scheduled to update its IRP in Oklahoma by October 1, 2018 and in Arkansas by October 31, 2018. Demand Program Rider - Energy Efficiency Lost Net Revenues  During the May 2017 implementation of new rates, OG&amp;E reserved $5. 6 million, pending resolution of a dispute with the OCC's Public Utility Division staff, regarding recovery of certain lost revenues associated with energy efficiency incurred prior to the March 2017 OCC rate order. These lost revenues are included within the total Demand Program Rider regulatory asset balance of $31. 6 million as disclosed in Note 1 in "Item 8. Financial Statements and Supplementary Data. " Fuel Adjustment Clause Review for Calendar Year 2016 On August 3, 2017, the OCC staff filed an application to review OG&amp;E's fuel adjustment clause for calendar year 2016, including the prudence of OG&amp;E's electric generation, purchased power and fuel procurement costs. On February 7, 2018, an intervenor filed a recommendation to disallow the Oklahoma jurisdictional portion of $3. 3 million related to wind sales in the SPP. A hearing is scheduled for March 29, 2018. Oklahoma Rate Case Filing - 2018 On January 16, 2018, OG&amp;E filed a general rate case in Oklahoma, requesting a rate increase of $1. 9 million per year, assuming a 9. 9 percent return on equity. The filing seeks recovery of the seven Mustang combustion turbines that are part of the Mustang Modernization Plan, requests an increase in depreciation rates to levels similar with rates in existence prior to the March 2017 OCC rate order and credits customers for the impacts of the 2017 Tax Act, enacted on December 22, 2017. On December 22, 2017, the Attorney General of Oklahoma requested that the OCC reduce the rates and charges for electric service and provide for any refund due to the customers of OG&amp;E resulting from the 2017 Tax Act. In response, on January 4, 2018, the OCC ordered OG&amp;E to record a reserve, beginning on January 4, 2018, to reflect the reduced federal corporate tax rate of 21 percent and the amortization of excess accumulated deferred income tax and any other tax implications of the 2017 Tax Act on an interim basis, subject to refund until utility rates are adjusted to reflect the federal tax savings and a final order is issued in OG&amp;E's pending rate case filed on January 16, 2018. Further, the OCC ordered the amounts of any refunds of such reserves owed to customers should accrue interest at a rate equivalent to OG&amp;E's cost of capital as previously recognized in the March 2017 OCC rate order. APSC Order - 2017 Tax ActOn January 12, 2018, as a result of the 2017 Tax Act, the APSC ordered OG&amp;E to prepare and file an analysis, within 30 days of this order, of the ratemaking effects of the 2017 Tax Act on OG&amp;E's revenue requirement and begin, effective January 1, 2018, to book regulatory liabilities to record the current and deferred impacts of the 2017 Tax Act. The APSC will subsequently solicit comments or testimony regarding the extent of the impacts of the 2017 Tax Act and how any resulting benefits, including carrying charges, should be returned to customers. FERC - Section 206 Filing In January 2018, the Oklahoma Municipal Power Authority filed a complaint at the FERC stating that the base return on common equity used by OG&amp;E in calculating formula transmission rates under the SPP Open Access Transmission Tariff is unjust and unreasonable and should be reduced from 10. 60 percent to 7. 85 percent, effective upon the date of the complaint. The Company is analyzing the potential impact of the complaint but estimates that if the FERC ultimately orders a reduction, each 25 basis point reduction in the requested return on equity would reduce the Company's SPP Open Access Transmission Tariff transmission revenues by approximately $1. 5 million annually. In addition to the request to reduce the return on equity, the Oklahoma Municipal Power Authority's complaint also requests that modifications be made to OG&amp;E's transmission formula rates to reflect the impacts of the 2017 Tax Act. Although the proceeding is in the early stages, OG&amp;E expects to contest the reduction of its base return on equity. The Company is unable to predict what action the FERC will take in response to the Oklahoma Municipal Power Authority's complaint or the timing of such action. However, if the FERC orders revenue reductions as a result of the complaint, including refunds from the date of the complaint filing, it could have a material adverse effect on the Company's consolidated financial position, results of operations and cash flows. 8Regulatory Assets and LiabilitiesOG&amp;E, as a regulated utility, is subject to accounting principles for certain types of rate-regulated activities, which provide that certain incurred costs that would otherwise be charged to expense can be deferred as regulatory assets, based on the expected recovery from customers in future rates. Likewise, certain actual or anticipated credits that would otherwise reduce expense can be deferred as regulatory liabilities, based on the expected flowback to customers in future rates. Management's expected recovery of deferred costs and flowback of deferred credits generally results from specific decisions by regulators granting such ratemaking treatment. OG&amp;E records certain incurred costs and obligations as regulatory assets or liabilities if, based on regulatory orders or other available evidence, it is probable that the costs or obligations will be included in amounts allowable for recovery or refund in future rates. At December 31, 2017 and 2016, OG&amp;E had regulatory assets of $323. 8 million and $526. 6 million, respectively, and regulatory liabilities of $1,287. 3 million and $312. 0 million, respectively. These amounts include additional regulatory assets and liabilities for OG&amp;E resulting from the reduction in the corporate federal tax rate enacted by the 2017 Tax Act. See Note 1 and Note 7 in "Item 8. Financial Statements and Supplementary Data" for further discussion. Management continuously monitors the future recoverability of regulatory assets. When, in management's judgment, future recovery becomes impaired, the amount of the regulatory asset is adjusted, as appropriate. If OG&amp;E were required to discontinue the application of accounting principles for certain types of rate-regulated activities for some or all of its operations, it could result in writing off the related regulatory assets, which could have significant financial effects. Rate Structures Oklahoma OG&amp;E's standard tariff rates include a cost of service component (including an authorized return on capital) plus a fuel adjustment clause mechanism that allows OG&amp;E to pass through to customers the actual cost of fuel and purchased power. OG&amp;E offers several alternative customer programs and rate options. Under OG&amp;E's Smart Grid-enabled SmartHours programs, "time-of-use" and "variable peak pricing" rates offer customers the ability to save on their electricity bills by shifting some of the electricity consumption to off-peak times when demand for electricity and costs are at their lowest. The guaranteed flat bill option for residential and small general service accounts allows qualifying customers the opportunity to purchase their electricity needs at a set monthly price for an entire year. Another tariff rate option provides a "renewable energy" resource to OG&amp;E's Oklahoma retail customers. This renewable energy resource is a Renewable Energy Credit purchase program and is available as a voluntary option to all of OG&amp;E's Oklahoma retail customers. OG&amp;E's ownership and access to wind and solar resources makes the renewable option a possible choice in meeting the renewable energy needs of our conservation-minded customers. Another program being offered to OG&amp;E's commercial and industrial customers is a voluntary load curtailment program called Load Reduction. This program provides customers with the opportunity to curtail usage on a voluntary basis when OG&amp;E's system conditions merit curtailment action. Customers that curtail their usage will receive payment for their curtailment response. This voluntary curtailment program seeks customers that can curtail on most curtailment event days but may not be able to curtail every time that a curtailment event is required. OG&amp;E also offers certain qualifying customers "day-ahead price" and "flex price" rate options which allow participating customers to adjust their electricity consumption based on price signals received from OG&amp;E. The prices for the "day-ahead price" and "flex price" rate options are based on OG&amp;E's projected next day hourly operating costs. OG&amp;E has Public Schools-Demand and Public Schools Non-Demand rate classes that provide OG&amp;E with flexibility to provide targeted programs for load management to public schools and their unique usage patterns. OG&amp;E also provides service level, seasonal and time period fuel charge differentiation that allows customers to pay fuel costs that better reflect the underlying costs of providing electric service. Lastly, OG&amp;E has a military base rider that demonstrates Oklahoma's continued commitment to our military partners. The previously discussed rate options, coupled with OG&amp;E's other rate choices, provide many tariff options for OG&amp;E's Oklahoma retail customers. The revenue impacts associated with these options are not determinable in future years because customers may choose to remain on existing rate options instead of volunteering for the alternative rate option choices. Revenue variations may occur in the future based upon changes in customers' usage characteristics if they choose alternative rate options. 9Arkansas OG&amp;E's standard tariff rates include a cost of service component (including an authorized return on capital) plus an energy cost recovery mechanism that allows OG&amp;E to pass through to customers the actual cost of fuel and purchased power. In May 2017, the APSC approved a settlement requiring OG&amp;E to be regulated under a formula rate rider. The formula rate rider provides for an adjustment to rates approved by the APSC in the May 2017 settlement if the earned rate of return falls outside of a plus or minus 50 basis point dead-band around the allowed return on equity. Adjustments are limited to plus or minus four percent of revenue for each rate class for the 12 months preceding the projected year. The initial term for the formula rate rider is not to exceed five years, unless additional approval is obtained from the APSC. OG&amp;E offers several alternative customer programs and rate options. The "time-of-use" and "variable peak pricing" tariffs allow participating customers to save on their electricity bills by shifting some of the electricity consumption to off-peak times when demand for electricity is lowest. A second tariff rate option provides a "renewable energy" resource to OG&amp;E's Arkansas retail customers. This renewable energy resource is a Renewable Energy Credit purchase program and is available as a voluntary option to all of OG&amp;E's Arkansas retail customers. OG&amp;E's ownership and access to wind resources makes the renewable option a possible choice in meeting the renewable energy needs of our conservation-minded customers. OG&amp;E offers its commercial and industrial customers a voluntary load curtailment program called Load Reduction. This program provides customers with the opportunity to curtail usage on a voluntary basis and receive a billing credit when OG&amp;E's system conditions merit curtailment action. OG&amp;E offers certain qualifying customers a "day-ahead price" rate option which allows participating customers to adjust their electricity consumption based on a price signal received from OG&amp;E. The "day-ahead price" is based on OG&amp;E's projected next day hourly operating costs. Fuel Supply and Generation In 2017, 54. 0 percent of OG&amp;E-generated energy was produced by coal-fired units, 39. 0 percent by natural gas-fired units and seven percent by wind-powered units. Of OG&amp;E's 6,304 total MWs of generation capability reflected in the table in "Item 2. Properties," 3,304 MWs, or 52. 4 percent, are from natural gas generation, 2,548 MWs, or 40. 4 percent, are from coal generation, 449 MWs, or 7. 1 percent, are from wind generation and 3 MWs, or 0. 1 percent, are from solar generation. Over the last five years, the weighted average cost of fuel used, by type, was as follows:The increase in the weighted average cost of fuel in 2017 compared to 2016 was primarily due to higher natural gas prices. The increase in the weighted average cost of fuel in 2016 as compared to 2015 was primarily due to higher coal prices. The decrease in the weighted average cost of fuel in 2015 as compared to 2014 was primarily due to lower natural gas prices. The decrease in the weighted average cost of fuel in 2014 as compared to 2013 was primarily due to less natural gas used, partially offset by higher natural gas prices. These fuel costs are recovered through OG&amp;E's fuel adjustment clauses that are approved by the OCC, the APSC and the FERC. OG&amp;E participates in the SPP Integrated Marketplace. As part of the Integrated Marketplace, the SPP has balancing authority responsibilities for its market participants. The SPP Integrated Marketplace functions as a centralized dispatch, where market participants, including OG&amp;E, submit offers to sell power to the SPP from the</t>
  </si>
  <si>
    <t>OGE</t>
  </si>
  <si>
    <t>OGE ENERGY CORP.</t>
  </si>
  <si>
    <t>1034670</t>
  </si>
  <si>
    <t>Management's Discussion and Analysis of Financial Condition and Results of Operations - Significant Accounting Policies and Critical Accounting Estimates – Goodwill and Intangibles. We face risks related to our defined benefit pension plans and employee benefit plans, including the need for additional funding as well as higher costs and liabilities. Our defined benefit pension plans or employee benefit plans may require additional funding or give rise to higher related costs and liabilities which, in some circumstances, could reach material amounts and negatively affect our results of operations. We are required to make certain year-end assumptions regarding our pension plans. Our pension obligations are dependent on several factors, including factors outside our control such as changes in interest rates, the market performance of the diversified investments underlying the pension plans, actuarial data and adjustments and an increase in the minimum funding requirements or other regulatory changes governing the plans. Adverse equity market conditions and volatility in the credit market may have an unfavorable impact on the value of our pension assets and our future estimated pension liabilities. Internal factors such as an adjustment to the level of benefits provided under the plans may also lead to an increase in our pension liability. If these or other internal and external risks were to occur, alone or in combination, our required contributions to the plans and the costs and net liabilities associated with the plans could increase substantially and have a material effect on our business. Information concerning our benefit plans is included in Note 18 of the Consolidated Financial Statements. You should not anticipate or expect the payment of cash dividends on our common stock. Our dividend policy is subject to the discretion of our Board of Directors and depends upon a number of factors, including our earnings, financial condition, cash and capital needs and general economic or business conditions. Although we currently use dividends as a way to return value to our stockholders, in the past our Board of Directors suspended our quarterly dividend after determining that a suspension was necessary in light of the decline in global LVP, the uncertainty surrounding the recession at the time and the inherent risk of customer defaults. While we have resumed the payment of dividends on our common stock, in the future, there can be no assurance that the Board of Directors will continue to declare dividends. Increases in IT security threats, the sophistication of computer crime and our reliance on global data centers could expose our systems, networks, solutions and services to risks. We rely extensively on information technology (“IT”) networks and systems and the use of our global data centers as well as services provided over the internet to process, transmit and store electronic information, and to manage or support a variety of business processes or activities across our facilities worldwide. The secure operation of our information technology networks and systems and the proper processing and maintenance of this information are critical to our business operations. Disruptions and attacks on our IT systems could result in the leakage of our or our customers’ confidential information, including our financial data and intellectual property, improper use of our systems and networks, manipulation and destruction of data, production downtimes and both internal and external supply shortages, which could have an adverse effect on our results of operations. Additionally, we and certain of our third-party vendors collect and store personal information in connection with human resources operations and other aspects of our business. While we obtain assurances that any third parties we provide data to will protect this information and, where we believe appropriate, monitor the protections employed by these third parties, there is a risk the confidentiality of data held by us and by third parties may be compromised. We rely on third parties to provide or maintain some of our IT systems, data centers and related services and do not exercise direct control over these systems. Despite the implementation of security measures at our own and at third party locations, these IT systems, data centers and cloud services are vulnerable to disruptions, including those resulting from natural disasters, cyber-attacks or failures in third-party-provided services. Cyberattacks have become increasingly frequent and sophisticated and could target software embedded in certain of our products. To the extent that any disruption or security breach results in misappropriation, loss or damage to our data, or an inappropriate disclosure of our confidential or our customer’s information, it could cause significant damage to our reputation, affect our relationships with our customers create significant expense for us to investigate and remediate damage, lead to claims against the Company and ultimately harm our business. In addition, we may be required to incur significant costs to protect against damage caused by these disruptions or security breaches in the future. 17. Cybersecurity incidents could disrupt business operations, result in the loss of critical and confidential information, and adversely impact our reputation and results of operations. Global cybersecurity threats and incidents can range from uncoordinated individual attempts to gain unauthorized access to IT systems to sophisticated and targeted measures known as advanced persistent threats, directed at the Company, its products, its customers and/or its third party service providers. We seek to deploy comprehensive measures to prevent, detect, address and mitigate these threats. Despite these efforts, cybersecurity incidents, depending on their nature and scope, could potentially result in the misappropriation, destruction, corruption or unavailability of critical data and confidential or proprietary information (our own or that of third parties) and the disruption of business operations. Cybersecurity incidents aimed at the software imbedded in our products could lead to third party claims that our product failures have caused a similar range of damages to our customers or third parties. The potential consequences of a material cybersecurity incident include reputational damage, litigation with third parties, diminution in the value of our investment in research, development and engineering and increased cybersecurity protection and remediation costs, which in turn could adversely affect our competitiveness and results of operations. There has been an increased level of activity, and an associated level of sophistication, in cyberattacks demonstrated on automotive electronics within the industry. We face an inherent business risk of exposure to these attacks in our electronic product segments. Such attacks, even if they do not involve our products, can harm our reputation as well as the reputations of our customers and competitors, particularly if those attacks cause consumers to question the safety of products similar to those we produce. RISKS RELATED TO INTERNATIONAL OPERATIONS. Our business is exposed to risks inherent in international operations. We currently conduct operations in various countries and jurisdictions, including locating certain of our manufacturing and distribution facilities internationally, which subjects us to the legal, political, regulatory and social requirements and economic conditions in these jurisdictions. Some of these countries are considered growth markets. International sales and operations, especially in growth markets, subject us to certain risks inherent in doing business abroad, including:. The Company is subject to taxation in the U. S. and numerous foreign jurisdictions. On December 22, 2017, the U. S. government enacted comprehensive tax legislation commonly referred to as the Tax Cuts and Jobs Act (the “Tax Act”). The changes included in the Tax Act are broad and complex. The final impacts of the Tax Act may differ from the estimates provided elsewhere in this report, possibly materially, due to, among other things, changes in interpretations of the Tax Act, any legislative action to address questions that arise because of the Tax Act, any changes in accounting standards for income taxes or related interpretations in response to the Tax Act, or any updates or changes to estimates the company has utilized to calculate the transition impacts, including impacts from changes to current year earnings estimates, forecasts, and foreign exchange rates of foreign subsidiaries. Additionally, changes in tax laws or policies by foreign jurisdictions could result in a higher effective tax rate on our worldwide earnings and such change could have a material adverse effect our business, cash flows, results of operations and financial condition. In addition, the current U. S. presidential administration has created uncertainty about the future relationship between the United States and certain of its trading partners, including with respect to the trade policies, treaties, government regulations and tariffs that could apply to trade between the United States and other nations. These developments may have a material adverse effect on global economic conditions and the stability of global financial markets, and may significantly reduce global trade and, in particular, trade between these nations and the United States. Changes in policy or continued uncertainty could depress economic activity and restrict our access to suppliers or customers and have a material adverse effect on our cash flows, results of operations and financial condition. Increasing our manufacturing footprint in the growth markets and our business relationships with automotive manufacturers in these markets are particularly important elements of our strategy. As a result, our exposure to the risks described above may be greater in the future, and our exposure to risks associated with developing countries, such as the risk of political upheaval and reliability of local infrastructure, may increase. 18. Our foreign operations may subject us to risks relating to laws governing international relations. Due to our global operations, we are subject to many laws governing international relations (including, but not limited to, the Foreign Corrupt Practices Act, and other anti-bribery regulations in foreign jurisdictions where we do business), which prohibit improper payments to government officials and restrict where and how we can do business, what information or products we can supply to certain countries and what information we can provide to authorities in governmental authorities. We also export components and products that are subject to certain trade-related U. S. laws, including the U. S. Export Administration Act and various economic sanctions programs administered by the U. S. Treasury’s Office of Foreign Assets Control. Although we have procedures and policies in place that should mitigate the risk of any violations of these laws, there is no guarantee that they will be sufficiently effective. If and when we acquire new businesses, we may not be able to ensure that the pre-existing controls and procedures meant to prevent violations of these laws were effective, and violations may occur if we are unable to timely implement corrective and effective controls and procedures when integrating newly acquired businesses. Any allegations of noncompliance with these laws could harm our reputation, divert management attention and result in significant expenses, and could therefore materially harm our business, results of operations or financial condition. Our business in China is subject to aggressive competition and is sensitive to economic and market conditions. We operate in the highly competitive automotive supply market in China and face competition from both international and smaller domestic manufacturers. We anticipate that additional competitors, both international and domestic, may seek to enter the Chinese market resulting in increased competition. Increased competition may result in price reductions, reduced margins and our inability to gain or hold market share. There have been periods of increased market volatility and moderation in the levels of economic growth in China, which resulted in periods of lower automotive production growth rates in China than those previously experienced. If we are unable to maintain our position in the Chinese market, the pace of growth slows or vehicle sales in China decrease, our business, results of operations and financial condition could be materially adversely affected. Global integration may result in additional risks. Because of our efforts to manage costs by integrating our operations globally, we face the additional risk that, should any of the other risks discussed herein materialize, the negative effects could be more pronounced. For example, while supply delays of a component have typically only affected a few customer vehicle models, such a delay could now affect several vehicle models of several customers in several geographic areas. Similarly, any recall or warranty issue we face due to a product defect or failure is now more likely to involve a larger number of units in several geographic areas. Exchange rate risks. As a result of our global presence, a significant portion of our revenues and expenses are denominated in currencies other than the U. S. dollar. We are therefore subject to foreign currency risks and foreign exchange exposure. Such risks and exposures include:. We cannot predict when, or if, exchange rate volatility will cease or the extent of its impact on our future financial results. We typically denominate foreign transactions in foreign currencies to achieve a natural hedge. However, a natural hedge cannot be achieved for all our currency flows therefore a net transaction exposure remains within the group. The net exposure can be significant and creates a transaction exposure risk for the Company. Our electronics business is particularly vulnerable to a strong U. S. dollar as certain raw materials and components are sourced in U. S. dollars while sales are also currently in other currencies, like the Euro. The Company does not hedge translation exposure. However, we do engage in foreign exchange rate hedging from time to time related to foreign currency transactions. 19. RISKS RELATED TO ACQUISITIONS. We face risks in connection with acquisitions and joint ventures. Our growth has been enhanced through strategic opportunities, including acquisitions of businesses, products and technologies, and joint development agreements that we believe will complement our business. We regularly evaluate acquisition opportunities, frequently engage in acquisition discussions, conduct due diligence activities in connection with possible acquisitions, and, where appropriate, engage in acquisition negotiations. We may not be able to successfully identify suitable acquisition and joint venture candidates or complete transactions on acceptable terms, integrate acquired operations into our existing operations or expand into new markets. Our failure to identify suitable strategic opportunities may restrict our ability to grow our business. These strategic opportunities also involve numerous additional risks to us and our investors, including:. In the future, our best growth opportunities may be in passive safety electronics and active safety systems markets, which include, and are likely to include, other and often larger companies than our traditional competitors. We may also pursue acquisitions of businesses or products that are complementary to our business but for which we have historically had little or no direct experience. These transactions can involve significant challenges and risks as well as significant time and resources that may divert management’s attention from other business activities. If we fail to adequately manage these risks, the acquisitions may not result in revenue growth, operational synergies or service or technology enhancements, which could adversely affect our financial results. Risks associated with joint venture partnerships and other collaborations may adversely affect our business and financial results. Certain of our operations are currently conducted through joint ventures and joint development agreements, and we may enter into additional joint ventures and collaborations in the future. We conduct certain research and product development in collaboration with other companies and organizations. Our joint venture and collaboration partners may at any time have economic, business or legal interests or goals that are inconsistent with our goals or with the goals of the joint venture. Disagreements with our business partners may impede our ability to maximize the benefits of its partnerships. Our research and development collaborations may not be successful in developing the intended product or technology. Our joint venture arrangements may require us, among other matters, to pay certain costs or to make certain capital investments or to seek our joint venture partner’s consent to take certain actions. In addition, our joint venture partners may be unable or unwilling to meet their economic or other obligations under the operative documents, and we may be required to either fulfill those obligations alone to ensure the ongoing success of a joint venture or to dissolve and liquidate a joint venture. Also, our ability to sell our interest in a joint venture may be subject to contractual and other limitations. The above risks, if realized, could adversely affect our business and financial results. RISKS RELATED TO INTELLECTUAL PROPERTY. If our patents are declared invalid or our technology infringes on the proprietary rights of others, our ability to compete may be impaired. We have developed a considerable amount of proprietary technology related to automotive safety systems and rely on a number of patents to protect such technology. Our intellectual property plays an important role in maintaining our competitive position in a number of the markets we serve. At present, we hold approximately 6,900 patents covering a large number of innovations and product ideas, mainly in the fields of seatbelt and airbag technologies. In addition to our in-house research and development efforts, we seek to acquire rights to new intellectual property through corporate acquisitions, asset acquisitions, licensing and joint venture arrangements. Our patents and licenses expire on various dates during the period from 2018 to 2037. We do not expect the expiration of any single patent or license to have a material adverse effect on our business, results of operations and financial condition. 20. Developments or assertions by or against us relating to intellectual property rights could negatively impact our business. We primarily protect our innovations with patents and vigorously protect and defend our patents, trademarks and know-how against infringement and unauthorized use. If we are not able to protect our intellectual property and our proprietary rights and technology, we could lose those rights and incur substantial costs policing and defending those rights. We also generate license revenue from these patents, which we may lose if we do not adequately protect our intellectual property and proprietary rights. Our means of protecting our intellectual property, proprietary rights and technology may not be adequate, and our competitors may independently develop technologies that are similar or superior to our proprietary technologies, duplicate our technologies, or design around the patents we own or license. In addition, the laws of some foreign countries do not protect our proprietary rights to as great an extent as the laws of the U. S. We may not be able to protect our proprietary technology and intellectual property rights, which could result in the loss of our rights or increased costs. Although we believe that our products and technology do not infringe the proprietary rights of others, third parties may assert infringement claims against us in the future. Additionally, we and our joint ventures license from third parties proprietary technology covered by patents, and we cannot be certain that any such patents will not be challenged, invalidated or circumvented. Such licenses may also be non-exclusive, meaning our competition may also be able to access such technology. Further, we expect to continue to expand our products and services and expand into new businesses, including through acquisitions, joint ventures and joint development agreements, which could increase our exposure to patent and other intellectual property claims from competitors and other parties. If claims alleging patent, copyright or trademark infringement are brought against us and are successfully prosecuted against us, they could result in substantial costs. If a successful claim is made against us and we fail to develop non-infringing technology, our business, results of operation and financial condition could be materially adversely affected. In addition, certain of our products utilize components that are developed by third parties and licensed to us or our joint ventures. If claims alleging patent, copyright or trademark infringement are brought against such licensors and successfully prosecuted, they could result in substantial costs, and we may not be able to replace the functions provided by these licensors. Alternate sources for the technology currently licensed to us or our joint ventures may not be available in a timely manner, may not provide the same functions as currently provided or may be more expensive than products currently used. We may develop proprietary information through our in-house research and development efforts, consulting arrangements or research collaborations with other entities or organizations. We may seek to protect this proprietary information by entering into confidentiality agreements or consulting, services or employment agreements that contain non-disclosure and non-use provisions with our employees, consultants, scientific advisors and other third parties. However, we may fail to enter into the necessary agreements, and even if entered into, these agreements may be breached or may otherwise fail to prevent disclosure, third-party infringement or misappropriation of our proprietary information. We may not be able to respond quickly enough to changes in technology and technological risks and to develop our intellectual property into commercially viable products. Changes in legislative, regulatory or industry requirements or in competitive technologies may render certain of our products obsolete or less attractive to our customers. We currently license certain proprietary technology to third parties and, if such technology becomes obsolete or less attractive, those licensees could terminate our license agreements, which could adversely affect our results of operations. Our ability to anticipate changes in technology and regulatory standards and to successfully develop and introduce new and enhanced products on a timely basis will be a significant factor in our ability to remain competitive. We cannot provide assurance that we will be able to achieve the technological advances that may be necessary for us to remain competitive or that certain of our products will not become obsolete. We are also subject to the risks generally associated with new product introductions and applications, including lack of market acceptance, delays in product development and failure of products to operate properly. As part of our business strategy, we may from time to time seek to acquire businesses or assets that provide us with additional intellectual property. We may experience problems integrating acquired technologies into our existing technologies and products, and such acquired intellectual property may be subject to known or contingent liabilities such as infringement claims. Some of our products and technologies may use “open source” software, which may restrict how we use or distribute our products or require that we release the source code of certain products subject to those licenses. Some of our products and technologies may incorporate software licensed under so-called “open source” licenses. In addition to risks related to license requirements, usage of open source software can lead to greater risks than use of third-party commercial software, as open source licensors generally do not provide warranties or controls on origin of the software. Additionally, open source licenses typically require that source code subject to the license be made available to the public and that any modifications or derivative works to open source software continue to be licensed under open source licenses. These open source licenses typically mandate that proprietary software, when combined in specific ways with open source software, become subject to the open source license. If we combine our proprietary software in such ways with open source software, we could be required to release the source code of our proprietary software. We take steps to ensure that our proprietary software is not combined with, and does not incorporate, open source software in ways that would require our proprietary software to be subject to an open source license. However, few courts have interpreted open source licenses, and the manner in which these licenses may be interpreted and enforced is therefore subject to some uncertainty. 21. RISKS RELATED TO GOVERNMENT REGULATIONS AND TAXES. Our business may be adversely affected by laws or regulations, including environmental, occupational health and safety or other governmental regulations. We are subject to various federal, state, local and foreign laws and regulations, including those related to the requirements of environmental, occupational health and safety, financial and other matters. We cannot predict the substance or impact of pending or future legislation or regulations, or the application thereof. The introduction of new laws or regulations or changes in existing laws or regulations, or the interpretations thereof, could increase the costs of doing business for us or our customers or suppliers or restrict our actions and adversely affect our, operating results, cash flows and financial condition. Our operations are subject to environmental and safety laws and regulations governing, among other things, emissions to air, discharges to waters and the generation, handling, storage, transportation, treatment and disposal of waste and other materials. The operation of automotive parts manufacturing facilities entails risks in these areas, and we cannot assure that we will not incur material costs or liabilities as a result. Additionally, environmental laws, regulations, and permits and the enforcement thereof change frequently and have tended to become increasingly stringent over time, which may necessitate substantial capital expenditures or operating costs or may require changes of production processes. Although we have no known pending material environmental issues, there is no assurance that we will not be adversely impacted by any environmental costs, liabilities or claims in the future either under present laws and regulations or those that may be adopted or imposed in the future. Our costs, liabilities, and obligations relating to environmental matters may have a material adverse effect on our business, operating results and financial condition. Our facilities in the U. S. are subject to regulation by the Occupational Safety and Health Administration (“OSHA”), which regulates the protection of the health and safety of workers. In addition, the OSHA hazard communication standard requires that we maintain information about hazardous materials used or produced in our operations and that we provide this information to employees, state and local governmental authorities and local residents. We are also subject to occupational safety regulations in other countries. Our failure to comply with government occupational safety regulations, including OSHA requirements, or general industry standards relating to employee health and safety, keep adequate records or monitor occupational exposure to regulated substances could expose us to liability, enforcement, and fines and penalties, and could have a material adverse effect on our business, operating results and financial condition. Although we employ safety procedures in the design and operation of our facilities, there is a risk that an accident or injury to one of our employees could occur in one of our facilities. Any accident or injury to our employees could result in litigation, manufacturing delays and harm to our reputation, which could negatively affect our business, financial condition or results of operations. Our business may be adversely affected by changes in automotive safety regulations or concerns that drive further regulation of the automobile safety market. Government vehicle safety regulations are a key driver in our business. Historically, these regulations have imposed ever more stringent safety regulations for vehicles. Safety regulations have a positive impact on driver awareness and acceptance of active safety products and technology. These more stringent safety regulations often require vehicles to have more safety content per vehicle and more advanced safety products, which has thus been a driver of growth in our business. However, these regulations are subject to change based on a number of factors that are not within our control, including new scientific or medical data, adverse publicity regarding the industry recalls and safety risks of airbags or seatbelts (for instance, to children and small adults), domestic and foreign political developments or considerations, and litigation relating to our products and our competitors’ products. Changes in government regulations in response to these and other considerations could have a severe impact on our business. Although we believe that over time safety will continue to be a regulatory priority, if government priorities shift and we are unable to adapt to changing regulations, our business may suffer material adverse effects. The regulatory obligation of complying with safety regulations could increase as federal and local regulators impose more stringent compliance and reporting requirements in response to product recalls and safety issues in our industry. We are subject to existing stringent requirements under the National Traffic and Motor Vehicle Safety Act of 1966 (the “Vehicle Safety Act”), including a duty to report, subject to strict timing requirements, safety defects with our products. The Vehicle Safety Act imposes potentially significant civil penalties for violations including the failure to comply with such reporting actions. We are also subject to the existing U. S. Transportation Recall Enhancement, Accountability and Documentation (TREAD) Act, which requires equipment manufacturers, such as our company, to comply with “Early Warning” requirements by reporting certain information to the National Highway Traffic Safety Administration (“NHTSA”) such as: information related to defects or reports of injury related to our products. TREAD imposes criminal liability for violating such requirements if a defect subsequently causes death or bodily injury. In addition, the National Traffic and Motor Vehicle Safety Act authorizes NHTSA to require a manufacturer to recall and repair vehicles that contain safety defects or fail to comply with U. S. federal motor vehicle safety standards. Sales into foreign countries may be subject to similar regulations. Due to the recent record recall of airbag inflators of one of our competitors, additional legislation has been proposed in the U. S. Congress regarding the reporting requirements for product recalls. NHTSA has also become more active in requesting information from suppliers and vehicle manufactures regarding potential product defects. For example, in connection with the Toyota Recall, we, in connection with Toyota, have informed NHTSA of the reported incidents and Toyota has discussed with NHTSA what action it will take to address the issue. 22. The U. S. Department of Transportation issued regulations in 2016 that require manufacturers of certain autonomous vehicles to provide documentation covering specific topics to regulators, such as how automated systems detect obje</t>
  </si>
  <si>
    <t>ALV</t>
  </si>
  <si>
    <t>AUTOLIV INC</t>
  </si>
  <si>
    <t>1035688</t>
  </si>
  <si>
    <t>Management's Discussion and Analysis of Financial Condition and Results of Operations—Results of Operations” and “Notes to Consolidated Financial Statements—Note 10. Segment Information” beginning on F-33 for financial information for each of our segments for the past three fiscal years, which have been recast to reflect the current reportable segment structure of our Company. The financial and statistical information related to the operation of our Concentra segment, and used for calculations in the “Management’s Discussion and Analysis of Financial Condition and Results of Operations” section, which is contained elsewhere herein, began as of June 1, 2015, which is the date the Concentra acquisition was consummated. Long Term Acute CareWe are a leading operator of LTCHs in the United States. As of December 31, 2017, we operated 100 LTCHs in 27 states. For the years ended December 31, 2015, 2016, and 2017, approximately 58%, 53% and 52%, respectively, of the net operating revenues of our long term acute care segment came from Medicare reimbursement. This percentage declined in 2017 as compared to the prior year because of the changes we implemented at LTCHs operating under new Medicare patient criteria, which have resulted in lower Medicare patient volume. As of December 31, 2017, we operated a total of 4,159 available licensed beds and employed approximately 14,100 people in our long term acute care segment, consisting primarily of registered nurses, respiratory therapists, physical therapists, occupational therapists, and speech therapists. We operate the majority of our LTCHs as a hospital within a hospital, or an “HIH. ” An LTCH that operates as an HIH leases space from a general acute care hospital, or “host hospital,” and operates as a separately licensed hospital within the host hospital, or on the same campus as the host hospital. In contrast, a free-standing LTCH does not operate on a host hospital campus. We operated 100 LTCHs at December 31, 2017, of which 99 were owned and one was managed. Of the 99 LTCHs we owned, 73 were operated as HIHs and 26 were operated as free-standing hospitals. Patients are typically admitted to our LTCHs from general acute care hospitals, likely following an intensive care unit stay, suffering from chronic illness. These patients have highly specialized needs, with serious and complex medical conditions involving multiple organ systems. These conditions are often a result of complications related to heart failure, complex infectious disease, respiratory failure and pulmonary disease, complex surgery requiring prolonged recovery, renal disease, neurological events, and trauma. Given their complex medical needs, these patients require a longer length of stay than patients in a general acute care hospital and benefit from being treated in an LTCH that is designed to meet their unique medical needs. For the year ended December 31, 2017, the average length of stay for patients in our LTCHs was 28 days. 3Additionally, we continually seek to increase our admissions by demonstrating our quality of care and, by doing so, expanding and improving our relationships with the physicians and general acute care hospitals in the markets where we operate. We maintain a strong focus on the provision of high-quality medical care within our facilities. The Joint Commission (“TJC”) and DNV GL Healthcare USA, Inc. (“DNV”) are independent, not-for-profit organizations that establish standards related to the operation and management of healthcare facilities. As of December 31, 2017, we operated 100 LTCHs, 99 of which were accredited by TJC. One of our LTCHs was accredited by DNV. Also as of December 31, 2017, all of our LTCHs were certified as Medicare providers. Each of our LTCHs must regularly demonstrate to a survey team conformance to the applicable standards established by TJC, DNV or the Medicare program, as applicable. When a patient is referred to one of our LTCHs by a physician, case manager, discharge planner, health maintenance organization, or payor, a clinical assessment is performed to determine patient eligibility for admission. Based on the determinations reached in this clinical assessment, an admission decision is made. Upon admission, an interdisciplinary team meets to perform a comprehensive review of the patient’s condition. The interdisciplinary team is composed of a number of clinicians and may include any or all of the following: an attending physician. a registered nurse. a physical, occupational, and speech therapist. a respiratory therapist. a dietitian. a pharmacist. and a case manager. Upon completion of an initial evaluation by each member of the treatment team, an individualized treatment plan is established and immediately initiated. Case management coordinates all aspects of the patient’s hospital stay and serves as a liaison to the insurance carrier’s case management staff as appropriate. The case manager specifically communicates clinical progress, resource utilization, and treatment goals to the patient, the treatment team, and the payor. Each of our LTCHs has a distinct medical staff that is composed of physicians from multiple specialties that have successfully completed the required privileging and credentialing process. In general, physicians on the medical staff are not directly employed but are more commonly independent, practicing at multiple hospitals in the community. Attending physicians conduct daily rounds on their patients while consulting physicians provide consulting services based on the specific medical needs of our patients. Each LTCH develops on-call arrangements with individual physicians to ensure that a physician is available to care for our patients. When determining the appropriate composition of the medical staff of an LTCH, we consider the size of the LTCH, services provided by the LTCH, if applicable, the size and capabilities of the medical staff of the general acute care hospital that hosts that HIH and, if applicable, the proximity of an acute care hospital to the free-standing LTCH. The medical staff of each of our LTCHs meets the applicable requirements set forth by Medicare, the hospital’s applicable accrediting organizations, and the state in which that LTCH is located. Our long term acute care segment is led by a President, Chief Operating Officer, Chief Medical Officer, and Chief Quality Officer. Each of our LTCHs has an onsite management team consisting of a chief executive officer, a chief nursing officer, and a director of business development. These teams manage local strategy and day-to-day operations, including oversight of clinical care and treatment. They also assume primary responsibility for developing relationships with the general acute care providers and clinicians in the local areas we serve that refer patients to our LTCHs. We provide our LTCHs with centralized accounting, treasury, payroll, legal, operational support, human resources, compliance, management information systems, and billing and collection services. The centralization of these services improves efficiency and permits staff at our LTCHs to focus their time on patient care. For a description of government regulations and Medicare payments made to our LTCHs, see “—Government Regulations” and “Management’s Discussion and Analysis of Financial Condition and Results of Operations—Regulatory Changes. ”Long Term Acute Care StrategyThe key elements of our long term acute care strategy are to:Focus on Specialized Inpatient Services. We serve highly acute patients and patients with debilitating injuries and rehabilitation needs that cannot be adequately cared for in a less medically intensive environment, such as a skilled nursing facility. Chronically critically ill patients admitted to our LTCHs require long stays, benefitting from a more specialized and targeted clinical approach. Our care model is distinct from what patients experience in general acute care hospitals. Provide High-Quality Care and Service. Our LTCHs serve a critical role in comprehensive healthcare delivery. Through our specialized treatment programs and staffing models, we treat patients with acute, highly complex, and specialized medical needs. Our treatment programs focus on specific patient needs and medical conditions, such as ventilator weaning protocols, comprehensive wound care assessments and treatment protocols, medication review and antibiotic stewardship, infection control prevention, and customized mobility, speech, and swallow programs. Our staffing models ensure that patients have the appropriate clinical resources over the course of their stay. We maintain quality assurance programs to support and monitor quality of care standards and to meet regulatory requirements and maintain Medicare certifications. We believe that we are recognized for providing quality care and service, which helps develop brand loyalty in the local areas we serve. 4Our treatment programs are continuously reassessed and updated based on peer-reviewed literature. This approach provides our clinicians access to the best practices and protocols that we have found to be effective in treating various conditions in this population such as respiratory failure, non-healing wounds, brain injury, renal dysfunction, and complex infectious diseases. In addition, we customize these programs to provide a treatment plan tailored to meet our patients’ unique needs. The collaborative team-based approach coupled with the intense focus on patient safety and quality affords these highly complex patients the best opportunity to recover from catastrophic illness. This comprehensive care model is ultimately measured by the functional recovery of each of our patients. The quality of the patient care we provide is continually monitored using several measures, including clinical outcomes data and analyses and patient satisfaction surveys. Quality metrics from our LTCHs are submitted to our corporate offices and used to create monthly, quarterly, and annual reports. In order to benchmark ourselves against other hospitals, we collect our clinical and patient satisfaction information and compare it to national standards and the results of other healthcare organizations. We are required to report quality measures to individual states based on unique requirements and laws. We also submit required LTCH quality data elements to CMS. See “—Government Regulations—Other Medicare Regulations—Medicare Quality Reporting. ”Control Operating Costs. We continually seek to improve operating efficiency and control costs at our LTCHs by standardizing operations and centralizing key administrative functions. These initiatives include:Increase Commercial Volume. We have focused on continued expansion of our relationships with commercial insurers to increase our volume of patients with commercial insurance in our LTCHs. We believe that commercial payors seek to contract with our hospitals because we offer our patients high-quality, cost-effective care at more attractive rates than general acute care hospitals. We also offer commercial enrollees customized treatment programs not typically offered in general acute care hospitals. Inpatient RehabilitationOur IRFs provide comprehensive physical medicine, as well as rehabilitation programs and services, which serve to optimize patient health, function, and quality of life in the United States. As of December 31, 2017, we operated 24 IRFs in 10 states. For the years ended December 31, 2015, 2016, and 2017, approximately 39%, 38% and 42%, respectively, of the net operating revenues of our inpatient rehabilitation segment came from Medicare reimbursement. As of December 31, 2017, we operated a total of 1,133 available licensed beds and employed approximately 8,800 people in our inpatient rehabilitation segment, consisting primarily of registered nurses, respiratory therapists, physical therapists, occupational therapists, speech therapists, neuropsychologists, and other psychologists. Patients at our IRFs have specialized needs, with serious and often complex medical conditions requiring rehabilitative healthcare services in an inpatient setting. These conditions require targeted therapy and rehabilitation treatment, including comprehensive rehabilitative services for brain and spinal cord injuries, strokes, amputations, neurological disorders, orthopedic conditions, pediatric congenital or acquired disabilities, and cancer. Given their complex medical needs and gradual and prolonged recovery, these patients generally require a longer length of stay than patients in a general acute care hospital. For the year ended December 31, 2017, the average length of stay for patients in our IRFs was 14 days. Additionally, we continually seek to increase our admissions by demonstrating our quality of care and, by doing so, expanding and improving our relationships with the physicians and general acute care hospitals in the markets where we operate. We maintain a strong focus on the provision of high-quality medical care within our facilities. As of December 31, 2017, we operated 24 IRFs, 23 of which were accredited by TJC. One of our IRFs was accredited by DNV. Also as of December 31, 2017, 23 of our IRFs were certified as Medicare providers. Medicare certification of one IRF is pending. Ten of our IRFs also received accreditation from the Commission on Accreditation of Rehabilitation Facilities (“CARF”), an independent, not-for-profit organization that establishes standards related to the operation of medical rehabilitation facilities. Each of our IRFs must regularly demonstrate to a survey team conformance to the applicable standards established by TJC, DNV, the Medicare program or CARF, as applicable. 5When a patient is referred to one of our IRFs by a physician, case manager, discharge planner, health maintenance organization, or insurance company, we perform a clinical assessment of the patient to determine if the patient meets criteria for admission. Based on the determinations reached in this clinical assessment, an admission decision is made. Upon admission, an interdisciplinary team reviews a new patient’s condition. The interdisciplinary team is composed of a number of clinicians and may include any or all of the following: an attending physician. a registered nurse. a physical, occupational, and speech therapist. a respiratory therapist. a dietician. a pharmacist. and a case manager. Upon completion of an initial evaluation by each member of the treatment team, an individualized treatment plan is established and implemented. The case manager coordinates all aspects of the patient’s hospital stay and serves as a liaison with the insurance carrier’s case management staff when appropriate. The case manager communicates progress, resource utilization, and treatment goals between the patient, the treatment team, and the payor. Each of our IRFs has a multispecialty medical staff that is composed of physicians that have completed the privileging and credentialing process required by that IRF, and have been approved by the governing board of that IRF. Physicians on the medical staff of our IRFs are generally not directly employed by our IRFs, but instead have staff privileges at one or more hospitals. At each of our IRFs, attending physicians conduct rounds on their patients on a regular basis and consulting physicians provide consulting services based on the medical needs of our patients. Our IRFs also have on-call arrangements with physicians to ensure that a physician is available to care for our patients. We staff our IRFs with the number of physicians, therapists, and other medical practitioners that we believe is appropriate to address the varying needs of our patients. When determining the appropriate composition of the medical staff of an IRF, we consider the size of the IRF, services provided by the IRF, if applicable, the proximity of an acute care hospital to the free-standing IRF. The medical staff of each of our IRFs meets the applicable requirements set forth by Medicare, the facility’s applicable accrediting organizations, and the state in which that IRF is located. Our inpatient rehabilitation segment is led by a President, Medical Director, Chief Academic Officer, and Chief Quality Officer and each of our IRFs has an onsite management team consisting of a chief executive officer, a chief nursing officer, and a director of business development. These teams manage local strategy and day-to-day operations, including oversight of clinical care and treatment. They also assume primary responsibility for developing relationships with the general acute care providers and clinicians in the local areas we serve that refer patients to our IRFs. We provide our facilities within our inpatient rehabilitation segment with centralized accounting, treasury, payroll, legal, operational support, human resources, compliance, management information systems, and billing and collection services. The centralization of these services improves efficiency and permits the staff at our IRFs to focus their time on patient care. For a description of government regulations and Medicare payments made to our IRFs, see “—Government Regulations” and “Management’s Discussion and Analysis of Financial Condition and Results of Operations—Regulatory Changes. ”Inpatient Rehabilitation StrategyThe key elements of our inpatient rehabilitation strategy are to:Focus on Specialized Inpatient Services. We serve patients with debilitating injuries and rehabilitation needs that cannot be adequately cared for in a less medically intensive environment, such as a skilled nursing facility. Generally, patients in our IRFs require longer stays and can benefit from more specialized and intensive clinical care than patients treated in general acute care hospitals and require more intensive therapy than that provided in outpatient rehabilitation clinics. Provide High-Quality Care and Service. Our IRFs serve a critical role in comprehensive healthcare delivery. Through our specialized treatment programs and staffing models, we treat patients with complex and specialized medical needs. Our specialized treatment programs focus on specific patient needs and medical conditions, such as rehabilitation programs for brain trauma and spinal cord injuries. We also focus on specific programs of care designed to restore strength, improve physical and cognitive function, and promote independence in activities of daily living for patients who have suffered complications from strokes, amputations, cancer, and neurological and orthopedic conditions. Our staffing models ensure that patients have the appropriate clinical resources over the course of their stay. We maintain quality assurance programs to support and monitor quality of care standards and to meet regulatory requirements and maintain Medicare certifications. We believe that we are recognized for providing quality care and service, which helps develop brand loyalty in the local areas we serve. Our treatment programs, which are continuously reassessed and updated, benefit patients because they give our clinicians access to the best practices and protocols that we have found to be most effective in treating various conditions such as brain and spinal cord injuries, strokes, and neuromuscular disorders. In addition, we combine or modify these programs to provide a treatment plan tailored to meet our patients’ unique needs. We measure the outcomes and successes of our patients’ recovery in order to provide the best possible patient care and service. 6The quality of the patient care we provide is continually monitored using several measures, including clinical outcomes data and analyses and patient satisfaction surveys. Quality metrics from our IRFs are submitted to our corporate offices and used to create monthly, quarterly, and annual reports. In order to benchmark ourselves against other hospitals, we collect our clinical and patient satisfaction information and compare it to national standards and the results of other healthcare organizations. We are required to report quality measures to individual states based on unique requirements and laws. We also submit required IRF quality data elements to CMS. See “—Government Regulations—Other Medicare Regulations—Medicare Quality Reporting. ”Control Operating Costs. We continually seek to improve operating efficiency and control costs at our IRFs by standardizing operations and centralizing key administrative functions. These initiatives include:Increase Commercial Volume. We have focused on continued expansion of our relationships with commercial insurers to increase our volume of patients with commercial insurance in our IRFs. We believe that commercial payors seek to contract with our IRFs because we offer our patients high-quality, cost-effective care at more attractive rates than general acute care hospitals. We also offer commercial enrollees customized and comprehensive rehabilitation treatment programs not typically offered in general acute care hospitals. Develop IRFs through Pursuing Joint Ventures with Large Healthcare Systems. By leveraging the experience of our senior management and development team, we believe that we are well positioned to expand our portfolio of joint ventured operations. When we identify joint venture opportunities, our development team conducts an extensive review of the area’s referral patterns and commercial insurance rates to determine the general reimbursement trends and payor mix. Once discussions commence with a healthcare system, we refine the specific needs of a joint venture, which could include working capital, the construction of new space, or the leasing and renovation of existing space. A joint venture typically consists of us and the healthcare system contributing certain post-acute care businesses into a newly formed entity. We typically function as the manager and hold either a majority or minority ownership interest. We bring clinical expertise and clinical programs that attract commercial payors and implement our standardized resource management programs, which may improve the clinical outcome and enhance the financial performance of the joint venture. Pursue Opportunistic Acquisitions. We may grow our network of IRFs through opportunistic acquisitions. When we acquire an IRF or a group of related facilities, a team of our professionals is responsible for formulating and executing an integration plan. We seek to improve financial performance at such facilities by adding clinical programs that attract commercial payors, centralizing administrative functions, and implementing our standardized resource management programs. Outpatient RehabilitationWe believe that we are the largest operator of outpatient rehabilitation clinics in the United States based on number of facilities, with 1,616 facilities throughout 37 states and the District of Columbia as of December 31, 2017. Our outpatient rehabilitation clinics are typically located in a medical complex or retail location. On March 4, 2016, we acquired Physiotherapy, a national provider of outpatient physical rehabilitation care offering a wide range of services. On March 31, 2016, we sold our contract therapy businesses. Our outpatient rehabilitation segment employed approximately 9,900 people as of December 31, 2017. In our rehabilitation clinics, we provide physical, occupational, and speech rehabilitation programs and services. We also provide certain specialized programs such as functional programs for work related injuries, hand therapy, post-concussion rehabilitation, and athletic training services. The typical patient in one of our rehabilitation clinics suffers from musculoskeletal impairments that restrict his or her ability to perform normal activities of daily living. These impairments are often associated with accidents, sports injuries, work related injuries, or post-operative orthopedic and other medical conditions. Our rehabilitation programs and services are designed to help these patients minimize physical and cognitive impairments and maximize functional ability. We also provide services designed to prevent short term disabilities from becoming chronic conditions. Our rehabilitation services are provided by our professionals including licensed physical therapists, occupational therapists, and speech-language pathologists. 7Outpatient rehabilitation patients are generally referred or directed to our clinics by a physician, employer, or health insurer who believes that a patient, employee, or member can benefit from the level of therapy we provide in an outpatient setting. In recent years a number of states have enacted laws that allow individuals to seek outpatient physical rehabilitation services without a physician order. Currently, this population of patients is not significant. In our outpatient rehabilitation segment, for the year ended December 31, 2017, approximately 85% of our net operating revenues come from commercial payors, including healthcare insurers, managed care organizations and workers’ compensation programs, contract management services, and private pay sources. We believe that our services are attractive to healthcare payors who are seeking to provide high-quality and cost-effective care to their enrollees. The balance of our reimbursement is derived from Medicare and other government sponsored programs. For a description of government regulations and Medicare payments made to our outpatient rehabilitation services see “—Government Regulations” and “Management’s Discussion and Analysis of Financial Condition and Results of Operations—Regulatory Changes. ”Outpatient Rehabilitation StrategyThe key elements of our outpatient rehabilitation strategy are to:Provide High-Quality Care and Service. We are focused on providing a high level of service to our patients throughout their entire course of treatment. To measure satisfaction with our service we have developed surveys for both patients and physicians. Our clinics utilize the feedback from these surveys to continuously refine and improve service levels. We believe that by focusing on quality care and offering a high level of customer service we develop brand loyalty which allows us to strengthen our relationships with referring physicians, employers, and health insurers to drive additional patient volume. Increase Market Share. We strive to establish a leading presence within the local areas we serve. To increase our presence, we seek to open new clinics in our existing markets. This allows us to realize economies of scale, heightened brand loyalty, and workforce continuity. We also focus on increasing our workers’ compensation and commercial/managed care payor mix. Expand Rehabilitation Programs and Services. Through our local clinical directors of operations and clinic managers within their service areas, we assess the healthcare needs of the areas we serve. Based on these assessments, we implement additional programs and services specifically targeted to meet demand in the local community. In designing these programs we benefit from the knowledge we gain through our national network of clinics. This knowledge is used to design programs that optimize treatment methods and measure changes in health status, clinical outcomes, and patient satisfaction. Optimize Payor Contract Reimbursements. We review payor contracts scheduled for renewal and potential new payor contracts to assure reasonable reimbursements for the services we provide. Before we enter into a new contract with a commercial payor, we evaluate it with the aid of our contract management system. We assess the reasonableness of the reimbursements by evaluating past and projected patient volume and clinic capacity. We create a retention strategy for the top performing contracts and a renegotiation strategy for contracts that do not meet our defined criteria. We believe that our national footprint and our strong reputation enable us to negotiate favorable reimbursement rates with commercial insurers. Maintain Strong Community and Employee Relations. We believe that the relationships between our employees and the referral sources in their communities are critical to our success. Our referral sources, such as physicians and healthcare case managers, send their patients to our clinics based on three factors: the quality of our care, the customer service we provide, and their familiarity with our therapists. We seek to retain and motivate our therapists by implementing a performance-based bonus program, a defined career path with the ability to be promoted from within, timely communication on company developments, and internal training programs. We also focus on empowering our employees by giving them a high degree of autonomy in determining local area strategy. We seek to identify therapists who are potential business leaders. This management approach reflects the unique nature of each local area in which we operate and the importance of encouraging our employees to assume responsibility for their clinic’s financial and operational performance. Pursue Opportunistic Acquisitions. We may grow our network of outpatient rehabilitation facilities through opportunistic acquisitions such as Physiotherapy. We believe our size and centralized infrastructure allow us to take advantage of operational efficiencies and improve financial performance at acquired facilities. 8ConcentraWe believe that we are the largest provider of occupational health services in the United States based on the number of facilities. As of December 31, 2017, we operated 312 medical centers, 105 onsite clinics at employer worksites, and 32 CBOCs throughout 43 states. We deliver occupational medicine, consumer health, physical therapy, and veteran’s healthcare services in our medical centers, onsite clinics located at the workplaces of our employer customers, and our CBOCs. Our Concentra segment employed approximately 7,700 people as of December 31, 2017. We offer a range of occupational and consumer health services through our medical centers and onsite clinics. Occupational health services include workers’ compensation injury care as well as employer services, clinical testing, wellness programs, and preventative care. Our services at the CBOCs include primary care, specialty care, subspecialty care, mental health, and pharmacy benefits. Consumer health consists of non-employer, patient-directed treatment of injuries, and illnesses. Our consumer service offerings include urgent care, wellness programs, and preventative care. Occupational medicine refers to the diagnosis and treatment of work-related injuries (workers’ compensation), compliance services, such as preventive services, including pre-employment, fitness-for-duty, and post-accident physical examinations and substance abuse screening. Utilization is driven by the needs of labor-intensive industries such as transportation, distribution/warehousing, manufacturing, construction, healthcare, police/fire, and other occupations that have historically posed a higher than average risk of workplace injury or that require a workplace physical. Workers’ compensation is the form of insurance that provides medical coverage to employees with work-related illnesses or injuries. Workers’ compensation is administered on a state-by-state basis and each state is responsible for implementing and regulating its own workers’ compensation program. Because workers’ compensation benefits are mandated by law and subject to extensive regulation, insurers, third-party administrators, and employers do not have the same flexibility to alter benefits as they have with other health benefit programs. In addition, because programs vary by state, it is difficult for insurance companies and multi-state employers to adopt uniform policies to administer, manage and control the costs of benefits across states. As a result, managing the cost of workers’ compensation requires approaches that are tailored to the specific regulatory environments in which the employer operates. For the year ended December 31, 2017, approximately 53% of our Concentra segment operating revenues came from workers’ compensation. Acquisition of U. S. HealthWorksOn October 23, 2017, we announced that Concentra Group Holdings, LLC, or Concentra Group Holdings, entered into an Equity Purchase and Contribution Agreement, or “Purchase Agreement,” dated October 22, 2017 with Concentra, Concentra Group Holdings Parent, U. S. HealthWorks, Inc. , or “U. S. HealthWorks,” and Dignity Health Holding Corporation, or “DHHC. ” On February 1, 2018, pursuant to the terms of the Purchase Agreement, Conc</t>
  </si>
  <si>
    <t>1035983</t>
  </si>
  <si>
    <t>Management's Discussion and Analysis of Financial Condition and Results of Operations. The following discussion and analysis should be read in conjunction with the Consolidated Financial Statements and related notes included elsewhere in this annual report on Form 10‑K. Also see “Forward‑Looking Statements” discussion. Introduction and Overview. We are a national provider of comprehensive mechanical installation, renovation, maintenance, repair and replacement services within the mechanical services industry. We operate primarily in the commercial, industrial and institutional HVAC markets and perform most of our services within office buildings, retail centers, apartment complexes, manufacturing plants, and healthcare, education and government facilities. Nature and Economics of Our Business. Approximately 81% of our revenue is earned on a project basis for installation of mechanical systems in newly constructed facilities or for replacement of systems in existing facilities. Customers hire us to ensure such systems deliver specified or generally expected heating, cooling, conditioning and circulation of air in a facility. This entails installing core system equipment such as packaged heating and air conditioning units, or in the case of larger facilities, separate core components such as chillers, boilers, air handlers, and cooling towers. We also typically install connecting and distribution elements such as piping and ducting. Our responsibilities usually require conforming the systems to pre‑established engineering drawings and equipment and performance specifications, which we frequently participate in establishing. Our project management responsibilities include staging equipment and materials to project sites, deploying labor to perform the work, and coordinating with other service providers on the project, including any subcontractors we might use to deliver our portion of the work. When competing for project business, we usually estimate the costs we will incur on a project, and then propose a bid to the customer that includes a contract price and other performance and payment terms. Our bid price and terms are intended to cover our estimated costs on the project and provide a profit margin to us commensurate with the value of the installed system to the customer, the risk that project costs or duration will vary from estimate, the schedule on which we will be paid, the opportunities for other work that we might forego by committing capacity to this project, and other costs that we incur to support our operations but which are not specific to the project. Typically, customers will seek pricing from competitors for a given project. While the criteria on which customers select a service provider vary widely and include factors such as quality, technical expertise, on‑time performance, post‑project support and service, and company history and financial strength, we believe that price for value is the most influential factor for most customers in choosing a mechanical installation and service provider. After a customer accepts our bid, we generally enter into a contract with the customer that specifies what we will deliver on the project, what our related responsibilities are, and how much and when we will be paid. Our overall price for the project is typically set at a fixed amount in the contract, although changes in project specifications or work conditions that result in unexpected additional work are usually subject to additional payment from the customer via what are commonly known as change orders. Project contracts typically provide for periodic billings to the customer as we meet progress milestones or incur cost on the project. Project contracts in our industry also frequently allow for a small portion of progress billings or contract price to be withheld by the customer until after we have completed the work. Amounts withheld under this practice are known as retention or retainage. Labor and overhead costs account for the majority of our cost of service. Accordingly, labor management and utilization have the most impact on our project performance. Given the fixed price nature of much of our project work, if our initial estimate of project costs is wrong or we incur cost overruns that cannot be recovered in change orders, we can experience reduced profits or even significant losses on fixed price project work. We also perform some project work on a cost‑plus or a time and materials basis, under which we are paid our costs incurred plus an agreed‑upon profit margin, and such projects are sometimes subject to a guaranteed maximum cost. These margins are frequently less than fixed‑price contract margins because there is less risk of unrecoverable cost overruns in cost‑plus or time and materials work. As of December 31, 2017, we had 4,690 projects in process. Our average project takes six to nine months to complete, with an average contract price of approximately $504,000. Our projects generally require working capital. 23. funding of equipment and labor costs. Customer payments on periodic billings generally do not recover these costs until late in the job. Our average project duration together with typical retention terms as discussed above generally allow us to complete the realization of revenue and earnings in cash within one year. We have what we believe is a well‑diversified distribution of revenue across end‑use sectors that we believe reduces our exposure to negative developments in any given sector. Because of the integral nature of HVAC and related controls systems to most buildings, we have the legal right in almost all cases to attach liens to buildings or related funding sources when we have not been fully paid for installing systems, except with respect to some government buildings. The service work that we do, which is discussed further below, usually does not give rise to lien rights. We also perform larger projects. Taken together, projects with contract prices of $1 million or more totaled $1. 83 billion of aggregate contract value as of December 31, 2017, or approximately 80%, out of a total contract value for all projects in progress of $2. 36 billion. Generally, projects closer in size to $1 million will be completed in one year or less. It is unusual for us to work on a project that exceeds two years in length. A stratification of projects in progress as of December 31, 2017, by contract price, is as follows:. In addition to project work, approximately 19% of our revenue represents maintenance and repair service on already installed HVAC and controls systems. This kind of work usually takes from a few hours to a few days to perform. Prices to the customer are based on the equipment and materials used in the service as well as technician labor time. We usually bill the customer for service work when it is complete, typically with payment terms of up to thirty days. We also provide maintenance and repair service under ongoing contracts. Under these contracts, we are paid regular monthly or quarterly amounts and provide specified service based on customer requirements. These agreements typically are for one or more years and frequently contain thirty‑ to sixty‑day cancellation notice periods. A relatively small portion of our revenue comes from national and regional account customers. These customers typically have multiple sites, and contract with us to perform maintenance and repair service. These contracts may also provide for us to perform new or replacement systems installation. We operate a national call center to dispatch technicians to sites requiring service. We perform the majority of this work with our own employees, with the balance being subcontracted to third parties that meet our performance qualifications. Profile and Management of Our Operations. We manage our 36 operating units based on a variety of factors. Financial measures we emphasize include profitability, and use of capital as indicated by cash flow and by other measures of working capital principally involving project cost, billings and receivables. We also monitor selling, general, administrative and indirect project support expense, backlog, workforce size and mix, growth in revenue and profits, variation of actual project cost from original estimate, and overall financial performance in comparison to budget and updated forecasts. Operational factors we emphasize include project selection, estimating, pricing, management and execution practices, labor utilization, safety, training, and the make‑up of both existing backlog as well as new business being pursued, in terms of project size, technical application and facility type, end‑use customers and industries, and location of the work. Most of our operations compete on a local or regional basis. Attracting and retaining effective operating unit managers is an important factor in our business, particularly in view of the relative uniqueness of each market and operation, the importance of relationships with customers and other market participants such as architects and consulting engineers, and the high degree of competition and low barriers to entry in most of our markets. Accordingly, we devote considerable attention to operating unit management quality, stability, and contingency planning, including related considerations of compensation, and non‑competition protection where applicable. 24. Economic and Industry Factors. As a mechanical and building controls services provider, we operate in the broader nonresidential construction services industry and are affected by trends in this sector. While we do not have operations in all major cities of the United States, we believe our national presence is sufficiently large that we experience trends in demand for and pricing of our services that are consistent with trends in the national nonresidential construction sector. As a result, we monitor the views of major construction sector forecasters along with macroeconomic factors they believe drive the sector, including trends in gross domestic product, interest rates, business investment, employment, demographics, and the general fiscal condition of federal, state and local governments. Spending decisions for building construction, renovation and system replacement are generally made on a project basis, usually with some degree of discretion as to when and if projects proceed. With larger amounts of capital, time, and discretion involved, spending decisions are affected to a significant degree by uncertainty, particularly concerns about economic and financial conditions and trends. We have experienced periods of time when economic weakness caused a significant slowdown in decisions to proceed with installation and replacement project work. Operating Environment and Management Emphasis. Nonresidential building construction and renovation activity, as reported by the federal government, declined steeply over the four-year period from 2009 to 2012, and 2013 and 2014 activity levels were relatively stable at the low levels of the preceding years. During the three-year period from 2015 to 2017, there was an increase in overall activity levels and we currently expect that activity will continue at these improved levels during 2018. As a result of our continued strong emphasis on cash flow, at December 31, 2017 we had modest indebtedness under our revolving credit facility, with positive uncommitted cash balances, as discussed further in “Liquidity and Capital Resources” below. We have a credit facility in place with considerably less restrictive terms than those of our previous facilities. this facility does not expire until February 2021. We have strong surety relationships to support our bonding needs, and we believe our relationships with the surety markets are strong and benefit from our solid current results and financial position. We have generated positive free cash flow in each of the last nineteen calendar years and will continue our emphasis in this area. We believe that the relative size and strength of our balance sheet and surety support as compared to most companies in our industry represent competitive advantages for us. As discussed at greater length in “Results of Operations” below, we expect price competition to continue as our customers and local and regional competitors respond cautiously to improved market conditions. We will continue to invest in our service business, to pursue the more active sectors in our markets, and to emphasize our regional and national account business. Our primary emphasis for 2018 will be on execution and cost control, but we are seeking growth based on our belief that industry conditions will continue to be strong in the near term, and we believe that activity levels will permit us to continue to earn solid profits while preserving and developing our workforce. We continue to focus on project qualification, estimating, pricing and management. and we are investing in growth and improved performance. Critical Accounting Policies. Our critical accounting policies are based upon the significance of the accounting policy to our overall financial statement presentation, as well as the complexity of the accounting policy and our use of estimates and subjective assessments. Our most critical accounting policy is revenue recognition. As discussed elsewhere in this annual report on Form 10‑K, our business has two service functions: (i) installation, which we account for under the percentage of completion method, and (ii) maintenance, repair and replacement, which we account for as the services are performed, or in the case of replacement, under the percentage of completion method. In addition, we identified other critical accounting policies related to our allowance for doubtful accounts receivable, the recording of our self‑insurance liabilities, valuation of deferred tax assets, accounting for acquisitions and the recoverability of goodwill and identifiable intangible assets. These accounting policies, as well as others, are described in Note 2 to the Consolidated Financial Statements included elsewhere in this annual report on Form 10‑K. Percentage of Completion Method of Accounting. Approximately 81% of our revenue was earned on a project basis and recognized through the percentage of completion method of accounting during 2017. Under this method, contract revenue recognizable at any time during the. 25. life of a contract is determined by multiplying expected total contract revenue by the percentage of contract costs incurred at any time to total estimated contract costs. More specifically, as part of the negotiation and bidding process in connection with obtaining installation contracts, we estimate our contract costs, which include all direct materials (exclusive of rebates), labor and subcontract costs and indirect costs related to contract performance, such as indirect labor, supplies, tools, repairs and depreciation costs. These contract costs are included in our results of operations under the caption “Cost of Services. ” Then, as we perform under those contracts, we measure costs incurred, compare them to total estimated costs to complete the contract, and recognize a corresponding proportion of contract revenue. Labor costs are considered to be incurred as the work is performed. Subcontractor labor is recognized as the work is performed, but is generally subjected to approval as to milestones or other evidence of completion. Non‑labor project costs consist of purchased equipment, prefabricated materials and other materials. Purchased equipment on our projects is substantially produced to job specifications and is a value added element to our work. The costs are considered to be incurred when title is transferred to us, which typically is upon delivery to the worksite. Prefabricated materials, such as ductwork and piping, are generally performed at our shops and recognized as contract costs when fabricated for the unique specifications of the job. Other materials costs are not significant and are generally recorded when delivered to the worksite. This measurement and comparison process requires updates to the estimate of total costs to complete the contract, and these updates may include subjective assessments. We generally do not incur significant costs prior to receiving a contract, and therefore, these costs are expensed as incurred. In limited circumstances, when significant pre‑contract costs are incurred, they are deferred if the costs can be directly associated with a specific contract and if their recoverability from the contract is probable. Upon receiving the contract, these costs are included in contract costs. Deferred costs associated with unsuccessful contract bids are written off in the period that we are informed that we will not be awarded the contract. Project contracts typically provide for a schedule of billings or invoices to the customer based on reaching agreed upon milestones or as we incur costs. The schedules for such billings usually do not precisely match the schedule on which costs are incurred. As a result, contract revenue recognized in the statement of operations can and usually does differ from amounts that can be billed or invoiced to the customer at any point during the contract. Amounts by which cumulative contract revenue recognized on a contract as of a given date exceed cumulative billings to the customer under the contract are reflected as a current asset in our balance sheet under the caption “Costs and estimated earnings in excess of billings. ” Amounts by which cumulative billings to the customer under a contract as of a given date exceed cumulative contract revenue recognized on the contract are reflected as a current liability in our balance sheet under the caption “Billings in excess of costs and estimated earnings. ”. The percentage of completion method of accounting is also affected by changes in job performance, job conditions, and final contract settlements. These factors may result in revisions to estimated costs and, therefore, revenue. Such revisions are frequently based on further estimates and subjective assessments. The effects of these revisions are recognized in the period in which revisions are determined. When such revisions lead to a conclusion that a loss will be recognized on a contract, the full amount of the estimated ultimate loss is recognized in the period such conclusion is reached, regardless of the percentage of completion of the contract. Revisions to project costs and conditions can give rise to change orders under which the customer agrees to pay additional contract price. Revisions can also result in claims we might make against the customer to recover project variances that have not been satisfactorily addressed through change orders with the customer. Except in certain circumstances, we do not recognize revenue or margin based on change orders or claims until they have been agreed upon with the customer. The amount of revenue associated with unapproved change orders and claims was immaterial for the year ended December 31, 2017. Variations from estimated project costs could have a significant impact on our operating results, depending on project size, and the recoverability of the variation via additional customer payments. Accounting for Allowance for Doubtful Accounts. We are required to estimate the collectability of accounts receivable and provide an allowance for doubtful accounts for receivable amounts we believe we will not ultimately collect. This requires us to make certain judgments and estimates involving, among others, the creditworthiness of our customers, prior collection history with our customers, ongoing relationships with our customers, the aging of past due balances, our lien rights, if any, in the property where we performed the work, and the availability, if any, of payment bonds applicable to the contract. These estimates are evaluated and adjusted as needed when additional information is received. 26. Accounting for Self‑Insurance Liabilities. We are substantially self‑insured for workers’ compensation, employer’s liability, auto liability, general liability and employee group health claims in view of the relatively high per‑incident deductibles we absorb under our insurance arrangements for these risks. Losses are estimated and accrued based upon known facts, historical trends and industry averages. Estimated losses in excess of our deductible, which have not already been paid, are included in our accrual with a corresponding receivable from our insurance carrier. Loss estimates associated with the larger and longer‑developing risks—workers’ compensation, auto liability and general liability—are reviewed by a third party actuary quarterly. We believe these accruals are adequate. However, insurance liabilities are difficult to estimate due to unknown factors, including the severity of an injury, the determination of our liability in proportion to other parties, timely reporting of occurrences, ongoing treatment or loss mitigation, general trends in litigation recovery outcomes and the effectiveness of safety and risk management programs. Therefore, if actual experience differs from the assumptions and estimates used for recording the liabilities, adjustments may be required and would be recorded in the period that such experience becomes known. Accounting for Deferred Tax Assets. We regularly evaluate valuation allowances established for deferred tax assets for which future realization is uncertain. We perform this evaluation quarterly. In assessing the realizability of deferred tax assets, we must consider whether it is more-likely-than-not some portion, or all, of the deferred tax assets will not be realized. We consider all available evidence, both positive and negative, in determining whether a valuation allowance is required. Such evidence includes the scheduled reversal of deferred tax liabilities, projected future taxable income, taxable income in prior carryback years and tax planning strategies in making this assessment, and judgment is required in considering the relative weight of negative and positive evidence. Acquisitions. We recognize assets acquired and liabilities assumed in business combinations, including contingent assets and liabilities, based on fair value estimates as of the date of acquisition. Contingent Consideration—In certain acquisitions, we agree to pay additional amounts to sellers contingent upon achievement by the acquired businesses of certain predetermined profitability targets. We have recognized liabilities for these contingent obligations based on their estimated fair value at the date of acquisition with any differences between the acquisition‑date fair value and the ultimate settlement of the obligations being recognized in income from operations. Contingent Assets and Liabilities—Assets and liabilities arising from contingencies are recognized at their acquisition date fair value when their respective fair values can be determined. If the fair values of such contingencies cannot be determined, they are recognized at the acquisition date if the contingencies are probable and an amount can be reasonably estimated. Acquisition date fair value estimates are revised as necessary if, and when, additional information regarding these contingencies becomes available to further define and quantify assets acquired and liabilities assumed. Recoverability of Goodwill and Identifiable Intangible Assets. Goodwill is the excess of purchase price over the fair value of the net assets of acquired businesses. We assess goodwill for impairment each year, and more frequently if circumstances suggest an impairment may have occurred. When the carrying value of a given reporting unit exceeds its fair value, an impairment loss is recorded to the extent that the implied fair value of the goodwill of the reporting unit is less than its carrying value. If other reporting units have had increases in fair value, such increases may not be recorded. Accordingly, such increases may not be netted against impairments at other reporting units. The requirements for assessing whether goodwill has been impaired involve market‑based information. This information, and its use in assessing goodwill, entails some degree of subjective assessment. We perform our annual impairment testing as of October 1 and any impairment charges resulting from this process are reported in the fourth quarter. We segregate our operations into reporting units based on the degree of operating and financial independence of each unit and our related management of them. We perform our annual goodwill impairment testing at the reporting unit level. Each of our operating units represents an operating segment, and our operating segments are our reporting units. 27. In the evaluation of goodwill for impairment, we have the option to first assess qualitative factors to determine whether the existence of events or circumstances lead to a determination that it is more likely than not that the fair value of one of our reporting units is greater than its carrying value. If, after completing such assessment, we determine it is more likely than not that the fair value of a reporting unit is greater than its carrying amount, then there is no need to perform any further testing. If we conclude otherwise, then we perform the first step of a two‑step impairment test by calculating the fair value of the reporting unit and comparing the fair value with the carrying value of the reporting unit. We estimate the fair value of the reporting unit based on a market approach and an income approach, which utilizes discounted future cash flows. Assumptions critical to the fair value estimates under the discounted cash flow model include discount rates, cash flow projections, projected long‑term growth rates and the determination of terminal values. The market approach utilized market multiples of invested capital from comparable publicly traded companies (“public company approach”). The market multiples from invested capital include revenue, book equity plus debt and earnings before interest, provision for income taxes, depreciation and amortization (“EBITDA”). There are significant inherent uncertainties and management judgment involved in estimating the fair value of each reporting unit. While we believe we have made reasonable estimates and assumptions to estimate the fair value of our reporting units, it is possible that a material change could occur. If actual results are not consistent with our current estimates and assumptions, or the current economic outlook worsens, goodwill impairment charges may be recorded in future periods. We amortize identifiable intangible assets with finite lives over their useful lives. Changes in strategy and/or market condition, may result in adjustments to recorded intangible asset balances or their useful lives. Results of Operations (in thousands):. 2017 Compared to 2016. We had 35 operating locations as of December 31, 2016. During 2017, we completed one acquisition in the second quarter of 2017, known as “BCH”, that reports as a separate operating location in the Tampa, Florida area. Other than the addition of BCH, we did not make any changes to operating locations. As of December 31, 2017, we had 36 operating locations. Acquisitions are included in our results of operations from the respective acquisition date. The. 28. same‑store comparison from 2017 to 2016, as described below, excludes nine months of results for BCH, which was acquired in April 2017 as well as the first month of 2017 for Shoffner, which was acquired in February 2016. An operating location is included in the same‑store comparison on the first day it has comparable prior year operating data. Revenue—Revenue increased $153. 6 million, or 9. 4% to $1. 79 billion in 2017 compared to 2016. The increase included a 6. 4% increase related to the acquisitions of BCH and Shoffner and a 3. 0% increase in revenue related to same‑store activity. The same‑store revenue increase was primarily due to one of our Virginia operations ($24. 1 million) and our Wisconsin operation ($22. 9 million), which experienced increased large project work compared to the prior year, specifically in the industrial sector. Backlog reflects revenue still to be recognized under contracted or committed installation and replacement project work. Project work generally lasts less than one year. Service agreement revenue and service work and short duration projects, which are generally billed as performed, do not flow through backlog. Accordingly, backlog represents only a portion of our revenue for any given future period, and it represents revenue that is likely to be reflected in our operating results over the next six to twelve months. As a result, we believe the predictive value of backlog information is limited to indications of general revenue direction over the near term, and should not be interpreted as indicative of ongoing revenue performance over several quarters. Backlog as of December 31, 2017 was $948. 4 million, a 5. 2% increase from September 30, 2017 backlog of $901. 2 million and a 24. 2% increase from December 31, 2016 backlog of $763. 4 million. Sequential backlog increased primarily due to increased project bookings at our North Carolina operation ($43. 0 million). The year‑over‑year backlog increase included the acquisition of BCH ($30. 0 million or 3. 9%). Same-store backlog increased 20. 3% primarily due to increased project bookings at our North Carolina operation ($63. 3 million), one of our Virginia operations ($39. 0 million) and our Colorado operation ($37. 3 million). Gross Profit—Gross profit increased $22. 3 million, or 6. 5%, to $366. 3 million in 2017 as compared to 2016. The increase included a $18. 3 million, or 5. 3%, increase related to the acquisitions of BCH and Shoffner and a $4. 0 million, or 1. 2%, increase on a same‑store basis. The same‑store increase in gross profit was primarily due to increased volumes at our Wisconsin operation ($6. 9 million) and our New Hampshire operation ($3. 7 million). This was partially offset by a decrease at our North Carolina operation ($6. 4 million), which has experienced lower project activity when compared to the same period in 2016. As a percentage of revenue, gross profit decreased from 21. 0% in 2016 to 20. 5% in 2017 primarily due to a $3. 6 million increase in amortization expense, primarily related to the BCH acquisition, as well as the factors discussed above. Selling, General and Administrative Expenses (“SG&amp;A”)—SG&amp;A increased $23. 4 million, or 9. 6%, to $266. 6 million for 2017 as compared to 2016. On a same‑store basis, excluding amortization expense, SG&amp;A increased $7. 3 million, or 3. 1%. This increase is primarily due to $0. 8 million in compensation costs related to leadership changes and the increase in same-store revenue. Additionally, we incurred $0. 4 million in expenses in the first quarter of 2017 related to the acquisition of BCH completed on April 1, 2017. Amortization expense increased $5. 6 million during the period primarily as a result of the BCH acquisition. As a percentage of revenue, SG&amp;A was 14. 9% in both 2017 and 2016. We have included same‑store SG&amp;A, excluding amortization, because we believe it is an effective measure of comparative results of operations. However, same‑store SG&amp;A, excluding amortization, is not considered under. 29. generally accepted accounting principles to be a primary measure of an entity’s financial results, and accordingly, should not be considered an alternative to SG&amp;A as shown in our consolidated statements of operations. Interest Expense—Interest expense increased $0. 8 million, or 34. 6%, in 2017. The increase reflects the increased borrowings on the revolving credit facility as well as notes to former owners used to fund the BCH acquisition during the second quarter of 2017. Changes in the Fair Value of Contingent Earn‑out Obligations—The contingent earn‑out obligations are measured at fair value each reporting period and changes in estimates of fair value are recognized in earnings. Income from changes in the fair value of contingent earn‑out obligations increased $3. 0 million in 2017 compared to 2016. This increase was the result of reducing our obligation related to the BCH acquisition primarily due to results being below the initial estimate as a result of the impact of Hurricane Irma and less project activity than previously estimated. In 2016, based on updated measurements of estimated future cash flows for our contingent obligations, we reduced our obligation related</t>
  </si>
  <si>
    <t>FIX</t>
  </si>
  <si>
    <t>COMFORT SYSTEMS USA INC</t>
  </si>
  <si>
    <t>1037868</t>
  </si>
  <si>
    <t xml:space="preserve">Management's Discussion and Analysis of Financial Condition. and Results of Operations for further details. In 2017, AMETEK achieved sales of $4,300. 2 million, an increase of. 12. 0% from 2016 due to 6% organic sales growth, with 5% organic sales growth in EIG and 8% organic sales growth in EMG, and a 6% increase from the 2017 and 2016 acquisitions. Diluted earnings per share for 2017 were $2. 94, an increase of $0. 75 or. 34. 2%, compared with $2. 19 per diluted share in 2016. On December 22, 2017, the U. S. enacted the Tax Cuts and Jobs. Act (the “Act”). As a result, in the fourth quarter of 2017, the Company recorded a net benefit of $91. 6 million in the consolidated statement of income as a component of Provision for income taxes. The Act had the effect of. increasing 2017 diluted earnings per share by $0. 39. See “Results of Operations” in Part II, Item 7 Management’s Discussion and Analysis of Financial Condition and Results of Operations and Note 8 to the Consolidated. Financial Statements included in Part II, Item 8 of this Annual Report on Form 10-K for further details. Recent Acquisitions. AMETEK spent $556. 6 million in cash, net of cash acquired, to acquire three businesses in 2017. In February 2017, AMETEK acquired Rauland, a global provider of enterprise clinical and education communications. solutions for hospitals, healthcare systems and educational facilities. Rauland is part of EIG. In June 2017, AMETEK. acquired MOCON, a provider of laboratory and field gas analysis instrumentation to research laboratories, production facilities and quality control departments in food and beverage, pharmaceutical and industrial applications. MOCON is part of EIG. In December 2017, AMETEK acquired Arizona Instrument LLC, a provider of differentiated, high-precision moisture. and gas measurement instruments for use in the food, pharmaceutical and environmental markets. Arizona Instrument is part of EIG. Financing. In the fourth quarter of 2017, the Company paid in full, at maturity, $270 million in aggregate principal amount. of 6. 20% private placement senior notes. Financial Information About Reportable Segments, Foreign Operations and Export Sales. Information with respect to reportable segments and geographic areas is set forth in Note 15 to the Consolidated. Financial Statements included in Part II, Item 8 of this Annual Report on Form 10-K. AMETEK’s international sales increased 10. 1% to $2,214. 0 million in 2017. International sales represented 51. 5% of. consolidated net sales in 2017 compared with 52. 4% in 2016. The increase in international sales was primarily driven by organic sales growth. 5. Description of Business. Described below are the products and markets of each reportable segment:. EIG  EIG is a leader in. the design and manufacture of advanced instruments for the process, power and industrial, and aerospace markets. Its growth is based on the four strategies outlined in AMETEK’s Corporate Growth Plan. In many instances, its products differ from. or are technologically superior to its competitors’ products. It has achieved competitive advantage through continued investment in research, development and engineering to develop market-leading products and solutions that serve niche markets. It also has expanded its sales and service capabilities globally to serve its customers. EIG is a leader in many of the. specialized markets it serves. Products supplied to these markets include process control instruments for the oil and gas, petrochemical, pharmaceutical, semiconductor, automation, and food and beverage industries. It provides a growing range of. instruments to the laboratory equipment, ultraprecision manufacturing, medical, and test and measurement markets. It is a leader in power quality monitoring and metering, uninterruptible power systems, programmable power equipment, electromagnetic. compatibility (“EMC”) test equipment, sensors for gas turbines, dashboard instruments for heavy trucks and other vehicles, and instrumentation and controls for the food and beverage industries. It supplies the aerospace industry with. aircraft and engine sensors, monitoring systems, power supplies, fuel and fluid measurement systems, and data acquisition systems. In 2017, 52% of EIG’s net sales was to customers outside the United States. At December 31, 2017, EIG employed. approximately 9,200 people, of whom approximately 1,200 were covered by collective bargaining agreements. At December 31, 2017, EIG had 86 operating facilities: 55 in the United States, nine in the United Kingdom, eight in. Germany, three in Canada, two each in China, Denmark and France and one each in Argentina, Austria, Finland, Mexico and Switzerland. EIG also shares operating facilities with EMG in Brazil, China and Mexico. Process and Analytical Instrumentation Markets and Products. Process and analytical instrumentation sales represented 69% of EIG’s 2017 net sales. These sales include process. analyzers, emission monitors and spectrometers. elemental and surface analysis instruments. level, pressure and temperature sensors and transmitters. radiation measurement devices. level measurement devices. precision manufacturing systems. materials- and force-testing instruments. contact and non-contact metrology products. and clinical and educational communication solutions. Among the industries it serves are oil, gas and petrochemical. refining. power generation. pharmaceutical manufacturing. medical and healthcare. water and waste treatment. natural gas distribution. and semiconductor manufacturing. Its instruments are used for precision measurement in a number of applications,. including radiation detection, trace element and materials analysis, nanotechnology research, ultraprecise manufacturing, and test and measurement. Acquired in June 2017, MOCON is a leading provider of detectors, instruments, systems and consulting services to research. laboratories, production facilities, and quality control and safety departments in the medical, pharmaceutical, food and beverage, packaging, environmental, oil and gas and other industries worldwide. MOCON’s products and technologies. complement the Company’s existing gas analysis instrumentation business and provides it with opportunities to expand into the growing food and pharmaceutical package testing market. Acquired in February 2017, Rauland is a global provider of enterprise clinical and education communications solutions for. hospitals, healthcare systems and educational facilities. Rauland provides the Company with attractive new growth opportunities within the medical technology market, strong growth opportunities in its core markets and incremental growth. opportunities through acquisitions and international expansion. 6. Acquired in July 2016, HS Foils develops patented silicon nitride. window technology that significantly expands the limits of x-ray window performance and areas of application. HS Foils also has extensive expertise in silicon PIN diode and silicon drift detector. manufacturing. Acquired in July 2016, Nu Instruments offers a full suite of magnetic sector mass spectrometers. used in advanced laboratory analysis across demanding research applications in the environmental and earth sciences, material characterization and nuclear isotope analysis. Nu Instruments’ customers include leading universities and. research institutions, and technical manufacturing and materials analysis companies. Power and Industrial Instrumentation Markets and Products. Power and industrial instrumentation sales represented 24% of EIG’s 2017 net sales. This business provides power. monitoring and metering instruments, uninterruptible power supply systems and programmable power supplies used in a wide range of industrial settings. It is a leader in the design and manufacture of power measurement, quality monitoring and event. recorders for use in power generation, transmission and distribution. It provides uninterruptible power supply systems, multifunction electric meters, annunciators, alarm monitoring systems and highly specialized communications equipment for smart. grid applications. It also offers precision power supplies and power conditioning products, and electrical immunity and EMC test equipment. Acquired in December 2017, Arizona Instrument is a provider of differentiated, high-precision moisture and gas. measurement instruments for use in the food, pharmaceutical and environmental markets. Arizona Instrument complements the Company’s existing Brookfield Engineering Laboratories (“Brookfield”) viscosity measurement business. Its. high-quality products support their customers’ increasingly complex production processes and more stringent environmental and safety standards. Acquired in January 2016, Brookfield is the global leader in viscosity measurement instrumentation and offers a complete. range of viscometers and rheometers, as well as instrumentation to analyze texture and powder flow. Its products are used primarily for quality control applications in a broad range of markets, including food and beverage, pharmaceuticals, oil and. gas, paints, solvents, chemicals, coatings and packaging. Acquired in January 2016, ESP/SurgeX is a leader in power. protection, monitoring, and diagnostic solutions. ESP/SurgeX is the leading industry provider of on-site and remote power protection products used by industries to lower service costs and ensure reliable. electric power to critical equipment. Its patented technology is widely used by the business equipment, imaging, audio visual, information technology, gaming and vending industries. Aerospace Instrumentation Markets and Products. Aerospace instrumentation sales represented 7% of EIG’s 2017 net sales. AMETEK’s aerospace products are designed to. customer specifications and manufactured to stringent operational and reliability requirements. These products include airborne data systems, turbine engine temperature measurement products, vibration-monitoring systems, cockpit instruments and. displays, fuel and fluid measurement products, and sensors and switches. It serves all segments of the commercial and military aerospace market, including commercial airliners, business jets, regional aircraft and helicopters. AMETEK operates in highly specialized aerospace market segments in which it has proven technological or manufacturing. advantages versus its competition. Among its more significant competitive advantages is its 70-year-plus reputation as an established aerospace supplier. It has. long-standing relationships with the world’s leading commercial and military aircraft, jet engine and original equipment manufacturers and aerospace system integrators. AMETEK also is a leading provider of spare part sales and repair and. overhaul services to commercial aerospace. 7. Customers. EIG is not dependent on any single customer such that the loss of that customer would have a material adverse effect on. EIG’s operations. Approximately 6% of EIG’s 2017 net sales was made to its five largest customers. EMG. EMG is a differentiated supplier of automation solutions, thermal management systems, specialty metals and electrical. interconnects. EMG is a leader in many of the niche markets in which it competes. Products supplied to these markets include its highly engineered electrical connectors and electronics packaging used in aerospace and defense, medical, and industrial. applications, as well as its advanced precision motion control products, which are used in a wide range of automation applications across the medical, semiconductor, aerospace, defense, and food and beverage industries. EMG supplies high-purity powdered metals, strip and foil, specialty clad metals and metal matrix composites. Its blowers and. heat exchangers provide electronic cooling and environmental control for the aerospace and defense industries. Its motors are widely used in commercial appliances, fitness equipment, food and beverage machines, hydraulic pumps and industrial. blowers. Additionally, it operates a global network of aviation maintenance, repair and overhaul (“MRO”) facilities. EMG designs and manufactures products that, in many instances, are significantly different from or technologically superior to. competitors’ products. It has achieved competitive advantage through continued investment in research, development and engineering, efficiency improvements from operational excellence, acquisition synergies and improved supply chain management. In 2017, 50% of EMG’s net sales was to customers outside the United States. At December 31, 2017, EMG employed. approximately 7,400 people, of whom approximately 2,200 were covered by collective bargaining agreements. At December 31, 2017, EMG had 63 operating facilities: 36 in the United States, ten in the United Kingdom, three in. China, two each in France, Germany, Italy, Mexico and Serbia and one each in Brazil, the Czech Republic, Malaysia and Taiwan. Technical Motors. and Systems Markets and Products  Technical motors and systems sales represented 65% of EMG’s 2017 net sales. Technical motors and systems primarily consist of precision motion control solutions, brushless motors, blowers and pumps, heat exchangers and other electromechanical systems. These products are used in aerospace and defense, semiconductor. equipment, computer equipment, mass transit, medical equipment and power industries among others. Additionally, technical motors and systems includes floor care and specialty motors which are used in a wide range of products, such as household,. commercial and personal care appliances, fitness equipment, food and beverage machines, lawn and garden equipment, material handling equipment, hydraulic pumps, industrial blowers, and other household and commercial floor care products. EMG produces motor-blower systems and heat exchangers used in thermal management and other applications on a variety of. military and commercial aircraft and military ground vehicles. In addition, EMG provides the commercial and military aerospace industry with third-party MRO services on a global basis with facilities in the United States, Europe and Asia. Engineered Materials, Interconnects and Packaging Markets and Products. Engineered materials, interconnects and packaging sales represented 35% of EMG’s 2017 net sales. AMETEK is a leader in. highly engineered electrical connectors and electronics packaging used to protect. 8. sensitive devices and mission-critical electronics. Its electrical connectors, terminals, headers and packaging are designed specifically for harsh. environments and highly customized applications. In addition, AMETEK is an innovator and market leader in specialized metal powder, strip, wire and bonded products used in medical, aerospace and defense, telecommunications, automotive and general. industrial applications. Acquired in October 2016, Laserage Technology Corporation (“Laserage”) offers. precision tube fabrication of minimally invasive surgical devices, stents and catheter-based delivery systems. Laserage’s expertise includes laser fabrication of flat stock and tube for medical devices and specialty catheters. Customers  EMG is not. dependent on any single customer such that the loss of that customer would have a material adverse effect on EMG’s operations. Approximately 9% of EMG’s 2017 net sales was made to its five largest customers. Marketing  AMETEK’s. marketing efforts generally are organized and carried out at the business unit level. EIG makes use of distributors and sales representatives to market its products along with a direct sales force for its more technically sophisticated products. Within aerospace, the specialized customer base of aircraft and jet engine manufacturers is served primarily by direct sales engineers. Given the technical nature of many of its products, as well as its significant worldwide market share, EMG. conducts much of its domestic and international marketing activities through a direct sales force and makes some use of sales representatives and distributors, both in the United States and in other countries. Competition  In general,. AMETEK’s markets are highly competitive with competition based on technology, performance, quality, service and price. In EIG’s markets, AMETEK believes it ranks as a leader in certain analytical measuring and control instruments, and power. and industrial markets. It also is a major instrument and sensor supplier to commercial aviation. In process and analytical instruments, numerous companies compete in each market on the basis of product quality, performance and innovation. In power. and industrial and in aerospace, AMETEK competes with a number of companies depending on the specific market segment. EMG’s businesses compete with a number of companies in each of its markets. Competition is generally based on product. innovation, performance and price. There also is competition from alternative materials and processes. Availability of Raw Materials. AMETEK’s reportable segments obtain raw materials and supplies from a variety of sources and generally from more than one. supplier. For EMG, however, certain items, including various base metals and certain steel components, are available from only a limited number of suppliers. AMETEK believes its sources and supplies of raw materials are adequate for its needs. 9. Backlog and Seasonal Variations of Business. AMETEK’s backlog of unfilled orders by reportable segment was as follows at December 31:. Of the total backlog of unfilled orders at December 31, 2017, approximately 88% is. expected to be shipped by December 31, 2018. The Company believes that neither its business as a whole, nor either of its reportable segments, is subject to significant seasonal variations, although certain individual operations experience some. seasonal variability. Research, Development and Engineering. AMETEK is committed to, and has consistently invested in, research, development and engineering activities to design and. develop new and improved products and solutions. Research, development and engineering costs before customer reimbursement were $221. 2 million in 2017 and $200. 8 million in both 2016 and 2015, respectively. Customer reimbursements in 2017,. 2016 and 2015 were $5. 4 million, $7. 2 million and $6. 9 million, respectively. These amounts included research and development expenses of $130. 4 million, $112. 0 million and $116. 3 million in 2017, 2016 and 2015,. respectively. All such expenditures were directed toward the development of new products and solutions and the improvement of existing products and solutions. Environmental Matters. Information with respect to environmental matters is set forth in Part II, Item 7 Management’s Discussion and. Analysis of Financial Condition and Results of Operations section entitled “Environmental Matters” and in Note 13 to the Consolidated Financial Statements included in Part II, Item 8 of this Annual Report on Form 10-K. Patents, Licenses and Trademarks. AMETEK owns numerous unexpired U. S. and foreign patents, including counterparts of its more important U. S. patents, in the. major industrial countries of the world. It is a licensor or licensee under patent agreements of various types, and its products are marketed under various registered and unregistered U. S. and foreign trademarks and trade names. AMETEK, however,. does not consider any single patent or trademark, or any group of them, essential either to its business as a whole or to either one of its reportable segments. The annual royalties received or paid under license agreements are not significant to. either of its reportable segments or to AMETEK’s overall operations. Employees. At December 31, 2017, AMETEK employed approximately 16,900 people at its EIG, EMG and corporate operations, of whom. approximately 3,400 employees were covered by collective bargaining agreements. AMETEK has four collective bargaining agreements that expire in 2018, which cover fewer than 400 employees. It expects no material adverse effects from the pending. labor contract negotiations. Working Capital Practices. AMETEK does not have extraordinary working capital requirements in either of its reportable segments. Its customers generally. are billed at normal trade terms that may include extended payment provisions. Inventories are closely controlled and maintained at levels related to production cycles and normal delivery requirements of customers. 10. Item 1A. Risk Factors. You should consider carefully the following risk factors and all other information contained in this Annual Report on Form 10-K and the documents we incorporate by reference in this Annual Report on Form 10-K. Any of the following risks could materially and adversely affect our. business, financial condition, results of operations and cash flows. A downturn in the economy generally or in the markets we serve could adversely. affect our business. A number of the industries in which we operate are cyclical in nature and therefore are. affected by factors beyond our control. A downturn in the U. S. or global economy, and, in particular, in the aerospace and defense, oil and gas, process instrumentation or power markets could have an adverse effect on our business, financial. condition and results of operations. Our growth could suffer if the markets into which we sell our products and services decline,. do not grow as anticipated or experience cyclicality. Our growth depends in part on the growth of the markets. which we serve and visibility into our markets is limited (particularly for markets into which we sell through distribution). Our quarterly sales and profits depend substantially on the volume and timing of orders received during the fiscal quarter,. which are difficult to forecast. Any decline or lower than expected growth in our served markets could diminish demand for our products and services, which would adversely affect our financial statements. Certain of our businesses operate in. industries that may experience periodic, cyclical downturns. In addition, in certain of our businesses, demand depends on customers’ capital spending budgets, as well as government funding policies, and matters of public policy and government. budget dynamics, as well as product and economic cycles can affect the spending decisions of these entities. Demand for our products and services is also sensitive to changes in customer order patterns, which may be affected by announced price. changes, changes in incentive programs, new product introductions and customer inventory levels. Any of these factors could adversely affect our growth and results of operations in any given period. Our growth strategy includes strategic acquisitions. We may not be able to consummate future acquisitions or successfully integrate. recent and future acquisitions. A portion of our growth has been attributed to acquisitions of strategic. businesses. Since the beginning of 2013, through December 31, 2017, we have completed 18 acquisitions. We plan to continue making strategic acquisitions to enhance our global market position and broaden our product offerings. Although we. have been successful with our acquisition strategy in the past, our ability to successfully effectuate acquisitions will be dependent upon a number of factors, including:. 11. The process of integrating acquired businesses into our existing operations may result in unforeseen. operating difficulties and may require additional financial resources and attention from management that would otherwise be available for the ongoing development or expansion of our existing operations. Furthermore, even if successfully integrated,. the acquired business may not achieve the results we expected or produce expected benefits in the time frame planned. Failure to continue with our acquisition strategy and the successful integration of acquired businesses could have a material. adverse effect on our business, financial condition, results of operations and cash flows. The indemnification provisions of. acquisition agreements by which we have acquired companies may not fully protect us and as a result we may face unexpected liabilities. Certain of the acquisition agreements by which we have acquired companies require the former owners to indemnify us against. certain liabilities related to the operation of the company before we acquired it. In most of these agreements, however, the liability of the former owners is limited and certain former owners may be unable to meet their indemnification. responsibilities. We cannot assure you that these indemnification provisions will protect us fully or at all, and as a result we may face unexpected liabilities that adversely affect our financial statements. We may not properly execute, or realize anticipated cost savings or benefits from, our Operational Excellence initiatives. Our success is partly dependent upon properly executing and realizing cost savings or other benefits from our ongoing. production and procurement initiatives. These initiatives are primarily designed to make the Company more efficient, which is necessary in the Company’s highly competitive industries. These initiatives are often complex, and a failure to. implement them properly may, in addition to not meeting projected cost savings or benefits, adversely affect our business and operations. Foreign and domestic economic, political, legal, compliance and business factors could negatively affect our international sales and. operations. International sales for 2017 and 2016 represented 51. 5% and 52. 4% of our consolidated net sales,. respectively. As a result of our growth strategy, we anticipate that the percentage of sales outside the United States will increase in the future. Approximately half of our international sales are of products manufactured outside the United States. As of December 31, 2017, we have manufacturing operations in 17 countries outside the United States, with significant operations in China, the Czech Republic, Mexico and Serbia. A prolonged disruption of our ability to obtain a supply of goods. from these countries or a change in the effective cost of these products could have a material adverse effect on our sales and operations. International sales and operations are subject to the customary risks of operating in an international. environment, including:. 12. Furthermore, fluctuations in foreign currency exchange rates, including changes in the relative value. of currencies in the countries where we operate, subject us to exchange rate exposure and may adversely affect our financial statements. For example, increased strength in the U. S. dollar will increase the effective price of our products sold. overseas, which may adversely affect sales or require us to lower our prices. In addition, our consolidated financial statements are presented in U. S. dollars, and we must translate our assets, liabilities, sales and expenses into. U. S. dollars for external reporting purposes. As a result, changes in the value of the U. S. dollar due to fluctuations in currency exchange rates or currency exchange controls may materially and negatively affect the value of these items. in our consolidated financial statements, even if their value has not changed in their local currency. Our international sales and operations may. be adversely impacted by compliance with export laws. We are required to comply with various import, export,. export control and economic sanctions laws, which may affect our transactions with certain customers, business partners and other persons, including in certain cases dealings with or between our employees and subsidiaries. In certain circumstances,. export control and economic sanctions regulations may prohibit the export of certain products, services and technologies and in other circumstances, we may be required to obtain an export license before exporting a controlled item. In addition,. failure to comply with any of these regulations could result in civil and criminal, monetary and non-monetary penalties, disruptions to our business, limitations on our ability to import and export products. and services and damage to our reputation. Our reputation, ability to do business and financial statements may be impaired by. improper conduct by any of our employees, agents or business partners. We cannot provide assurance that our. internal controls and compliance systems will always protect us from acts committed by employees, agents or business partners of ours (or of businesses we acquire or partner with) that would violate U. S. and/or. non-U. S. laws, including the laws governing payments to government officials, bribery, fraud, kickbacks and false claims, pricing, sales and marketing practices, conflicts of interest, competition, export and. import compliance, money laundering and data privacy. In particular, the U. S. Foreign Corrupt Practices Act, the U. K. Bribery Act and similar anti-bribery laws in other jurisdictions generally prohibit companies and their intermediaries from making. improper payments to government officials for the purpose of obtaining or retaining business, and we operate in many parts of the world that have experienced governmental corruption to some degree. Any such improper actions or allegations of such. acts could damage our reputation and subject us to civil or criminal investigations in the U. S. and in other jurisdictions and related shareholder lawsuits could lead to substantial civil and criminal, monetary and. non-monetary penalties and could cause us to. 13. incur significant legal and investigatory fees. In addition, we rely on our suppliers to adhere to our supplier standards of conduct and material violations of such standards of conduct could. occur that could have a material effect on our financial statements. Any inability to hire, train and retain a sufficient number of. skilled officers and other employees could impede our ability to compete successfully. If we cannot hire, train. and retain a sufficient number of qualified employees, we may not be able to effectively integrate acquired businesses and realize anticipated results from those businesses, manage our expanding international operations and otherwise profitably grow. our business. Even if we do hire and retain a sufficient number of employees, the expense necessary to attract and motivate these officers and employees may adversely affect our results of operations. If we are unable to develop new products on a timely basis, it could adversely affect our business and prospects. We believe that our future success depends, in part, on our ability to develop, on a timely basis, technologically advanced. products that meet or exceed appropriate industry standards. Although we believe we have certain technological and other advantages over our competitors, maintaining such advantages will require us to continue investing in research and development. and sales and marketing. There can be no assurance that we will have sufficient resources to make such investments, that we will be able to make the technological advances necessary to maintain such competitive advantages or that we can recover. major research and development expenses. We are not currently aware of any emerging standards or new products which could render our existing products obsolete, although there can be no assurance that this will not occur or that we will be able to. develop and successfully market new products. Our technology is important to our success and our failure to protect this technology. could put us at a competitive disadvantage. Many of our products rely on proprietary technology. therefore, we. endeavor to protect our intellectual property rights through patents, copyrights, trade secrets, trademarks, confidentiality agreements and other contractual provisions. Despite our efforts to protect proprietary rights, unauthorized parties or. competitors may copy or otherwise obtain and use our products or technology. In addition, our ability to protect and enforce our intellectual property rights may be limited in certain countries outside the U. S. Actions to enforce our rights may. result in substantial costs and diversion of resources and we make no assurances that any such actions will be successful. A. shortage of, or price increases for, our raw materials could increase our operating costs. While we manufacture. certain parts and components used in our products, we require substantial amounts of raw materials and purchase some parts and components from suppliers. The availability and prices for raw materials, parts and </t>
  </si>
  <si>
    <t>AME</t>
  </si>
  <si>
    <t>AMETEK INC/</t>
  </si>
  <si>
    <t>1039101</t>
  </si>
  <si>
    <t xml:space="preserve">Management's Discussion and Analysis of Financial Condition and Results of Operations” and in Note 21 to our audited consolidated financial statements. On October 16, 2017, our Board of Directors approved a plan to explore strategic alternatives to sell or otherwise divest the Vertex Aerospace business. We expect to complete a sale in 2018. The divestiture of the Vertex Aerospace business represents a strategic shift by us to exit the logistics solution and maintenance services business for military aircraft where we do not provide complex ISR systems integration and modification. The Vertex Aerospace business generated sales of $1. 4 billion in 2017, $1. 3 billion in 2016 and $1. 2 billion in 2015. The assets and liabilities and results of operations of the Vertex Aerospace business are reported as discontinued operations for all periods presented. All references made to financial data in this Annual Report on Form 10-K are to L3’s continuing operations, unless otherwise specifically noted. Business Strategy. Our goal is to build on our strong aerospace &amp; defense company in a focused and disciplined way. We aspire to become a non-traditional sixth prime through teaming arrangements, joint ventures and integrating our capabilities to compete for larger and higher value contracts. The key elements of our growth strategy are summarized in the paragraphs below. Our business is centered around serving our customers’ needs through innovation, quality, dependability and reliability. We believe in and operate under the principles that there are no short cuts to hard work, integrity, accountability and excellence. We believe these principles drive sustainable shareholder value over the long term. We continually evaluate ways to improve our positioning in core markets within Electronic Systems, Aerospace. 1. Systems, Communication Systems and Sensor Systems. We intend to leverage our excellent customer relationships and pursue adjacent market opportunities including, international and commercial markets, through greater cross segment collaboration and integration across the enterprise. We intend to gain market share with innovative and affordable solutions and by building on the trust that results from demonstrated past performance that addresses customer needs. We expect that we will continue to focus our business portfolio around products and systems in core attractive markets, namely defense electronics, ISR and Communications. Financially, our emphasis is to grow sales, operating income, earnings per share and cash flow, as well as increase operating margins. In addition to striving for organic growth, we pursue select acquisitions and divestitures. We also intend to continue to seek new and existing routes for efficiencies through L365 (L3’s operational excellence program) and other cost reduction efforts, in order to streamline our organization for greater agility and adaptability. We believe that these focused actions will enable us to both grow the company and return cash to our shareholders in a balanced and disciplined manner. Our strategy includes the elements discussed below. Maintain an Innovative, Agile and Adaptable Culture of Continuous Improvement Focused on Excellence, Integrity and Accountability. A key part of L3’s strategy is an agile, adaptable, and results-driven culture that focuses on meeting or exceeding our customers’ needs. L3 is a unique aerospace and defense company, a federation of highly entrepreneurial businesses, with driven and diverse people providing creative, innovative and affordable solutions in an environment that fosters teamwork and collaboration across the enterprise. Operating with integrity and a commitment to the highest standards of ethical conduct and maintaining strong internal controls are foundational elements of our success. We endeavor to build and maintain the trust of our customers, our shareholders, our employees, suppliers and communities where we live and work every day. Strengthen and Expand Our Market Positions and Unique Capabilities. We intend to use our existing prime contractor and supplier positions and internal investments to increase our market share, grow sales and continue to build upon our strong businesses with durable discriminators that have leading market positions as we strive to continue to move up the value chain. We intend to expand our prime contractor roles in select business areas where we have domain expertise, including special operations forces and U. S. Government classified business. We expect to benefit from and expand our supplier positions to multiple bidders by leveraging customer relationships, pursuing adjacent market opportunities and expanding content on Original Equipment Manufacturer (OEM) platforms. As an independent supplier of a broad range of products, subsystems and systems in several key business areas, our growth will partially be driven by expanding our share of existing mature programs and participating in new programs. Teaming arrangements with other prime contractors and platform OEMs is one way we intend to pursue select new business opportunities and expand our content on select platforms. We plan to maintain our diversified and broad business mix with limited reliance on any single contract, follow-on or new business opportunity. While sales to the U. S. Government, especially the DoD, will remain an integral part of L3’s business, we also intend to continue to increase our sales to foreign governments and domestic and international commercial businesses. We expect to continue to supplement our organic sales growth by acquiring, on a select basis, businesses that provide attractive returns on investment and add new products, technologies, programs and contracts, or provide access to select DoD, other U. S. Government, international and/or commercial customers. Collaborate to Increase Growth Opportunities through Innovation. We intend to deepen the collaboration among our diversified businesses to develop new business opportunities, combine our leading technologies and deliver the right solutions to our customers quickly. We expect that our core strengths of agility, responsiveness and cost-effectiveness will allow us to continue to provide exceptional performance to our customers. We intend to continue to focus on innovation and research and development, which will allow us to enhance our existing products and to create new and more affordable solutions and products for our customers. Leverage Our Excellent Customer Relationships. We intend to maintain and expand our excellent customer relationships. We also intend to continue to leverage our customer relationships and our capabilities, including proprietary technologies, to expand the scope of our products to existing and new customers. We also intend to continue to align our products, services, investments in research and development and business acquisitions to proactively address customer priorities and requirements and invest in growth areas such as aerospace systems, sensor systems, pilot training, U. S. Government classified business and special operations. Increase Margins by Proactively Managing Our Cost Structure and Optimizing Our Business Portfolio. We intend to increase our operating margin by improving productivity and reducing direct contract costs and overhead costs, including general and administrative costs through streamlining and consolidation activities within our organization. Our effective management of labor, material, subcontractor and other direct costs is also an important. 2. element of cost control and favorable contract performance. We believe that proactively re-sizing our businesses to their anticipated sales, combined with continuous cost improvement, will enable us to increase our cost competitiveness and operating margin and to also selectively invest in new product development, business acquisitions, bids and proposals and other business development activities to win new business. We intend to continue to evaluate our portfolio of businesses to address the needs of a dynamic and demanding market place and to strengthen our core business through select business acquisitions or divestitures. Achieve Outstanding Program Performance. We believe that outstanding performance on our existing programs and contracts, in terms of on-budget, on-schedule and satisfying and exceeding technical and other contractual performance requirements, is the foundation for expanding L3’s prime contractor and supplier positions and winning new business. We believe that a prerequisite for growing and winning new business is to retain our existing business by successfully meeting or exceeding the performance criteria included in our contracts. We will continue to focus on delivering superior contract performance with affordable prices to our customers in order to maintain our reputation as an agile and responsive contractor and to differentiate ourselves from our competitors. Attract and Retain Skilled Personnel. The success of our businesses is, to a large extent, dependent upon the knowledge and skills of our employees. We intend to continue to attract and retain employees who have management, contracting, engineering and technical skills and who have U. S. Government security clearances, particularly those with clearances of top-secret and above. Business Acquisitions and Divestitures. During the years ended December 31, 2017, 2016 and 2015, we used net cash of $316 million, $388 million and $320 million for business acquisitions, respectively. See “Part II — Item 7 — Management’s Discussion and Analysis of Financial Condition and Results of Operations — Business Acquisitions and Divestitures” for additional information regarding our business acquisitions and divestitures. Products and Services. Our four reportable segments provide a wide range of products and services to various customers and are described below. See “Part II — Item 7 — Management’s Discussion and Analysis of Financial Condition and Results of Operations — Results of Operations — Reportable Segment Results of Operations” and Note 21 to our audited consolidated financial statements for financial information about each segment. Electronic Systems Reportable Segment. In 2017, Electronic Systems had net sales of $3,024 million, representing 32% of our total net sales. The businesses in this reportable segment provide a broad range of products and services, including components, products, subsystems, systems and related services to military and commercial customers. These products and services serve niche markets such as, aircraft simulation and training, power and distribution, cockpit avionics, airport security and precision weapons. The table below provides a summary of the segment’s business areas and the percentage that each contributed to Electronic Systems’ net sales in 2017. Total Training Solutions (TTS) is a leading supplier of military and commercial aircraft flight simulators and advanced flight simulation technologies. In addition, TTS provides flight training services for both rotary and fixed wing aircraft and support and maintenance services. Key customers include DoD and foreign militaries, commercial airlines and aircraft OEMs. Power &amp; Propulsion Systems (PPS) is a provider of maritime power and distribution solutions. Offerings include electric propulsion, conversion, distribution and protection for naval submarines, surface ships and aircraft carriers. 3. In addition, PPS provides integrated bridge equipment including Command, Control, Communications, Computers and Navigation (C4N) systems, as well as combat vehicle engines and transmissions. Key customers include the U. S. Navy (USN), the U. S. Coast Guard (USCG), U. S. Army, foreign ministries of defense, foreign navies and commercial ship owners. Aviation Products is a provider of cockpit and mission displays, airborne traffic and collision avoidance systems, terrain awareness warning systems, advanced cockpit avionics and solid state voice and flight data recorders. Key customers include various commercial transport, business, regional and military aircraft manufacturers. Precision Engagement Systems (PES) is a prime and component provider of precision weapon systems including fuzing and ordinance systems, unmanned systems and radar-based sensors and systems. In addition, PES provides global positioning system receivers for guided projectiles and precision munitions as well as navigation systems for fire control systems. Key customers include DoD, U. S. Government and foreign militaries. Security &amp; Detection Systems (SDS) is a leading provider of integrated security solutions for airports, ports, border crossings and other critical infrastructure. Offerings include airport security screening solutions, explosive detection systems and whole body scanning systems as well as non-intrusive systems for threat and contraband detection. Key customers include the U. S. Transportation Security Administration, domestic and international airports, the U. S. Customs and Border Protection agency and international equivalents, and domestic and international port operators. Aerospace Systems Reportable Segment. In 2017, Aerospace Systems had net sales of $2,773 million, representing 29% of our total net sales. The businesses in this reportable segment provide products and services for the global ISR and Command, Control and Communications (C3) markets, specializing in signals intelligence (SIGINT) and multi-intelligence platforms, including engineering, modernization and sustainment solutions for military and various government aircraft, ground support equipment and other platforms. These strategic and tactical products and services provide warfighters with the ability to detect, collect, identify, analyze and disseminate information from command centers, communication nodes and air defense systems for real-time situational awareness and response. The table below provides a summary of the segment’s business areas and the percentage that each contributed to Aerospace Systems’ net sales in 2017. Mission Integration is a systems integration organization specializing in complex ISR capabilities including fleet management support services, procurement, systems integration, sensor development, modifications and periodic depot maintenance for ISR and special mission aircraft and airborne systems. These products and services are critical elements for a substantial number of major C3 and intelligence gathering systems. Key customers include DoD, and classified customers within the U. S. Government, U. K. Ministry of Defence (MoD) and select foreign militaries. MAS is a provider of modernization and life extension maintenance upgrade and support services for military aircraft, which include structural modifications and inspections, installation of mission equipment, navigation and avionics products and interior modifications. Key customers include the Canadian Department of National Defence, USN, U. S. Air Force (USAF) and select foreign militaries. Aerostructures provide aircraft fabrication and assembly of fixed and rotary wing aerostructures as well as avionics hardware and software systems to address mission critical needs. Key customers include DoD, U. S Special Operations Command (USSOCOM), commercial customers and aircraft OEMs. Advanced Systems is a provider of prime mission systems integration and sensor development for military ISR aircraft platforms and ground systems. Key customers include DoD and USAF. 4. Communication Systems Reportable Segment. In 2017, Communication Systems had net sales of $2,229 million, representing 23% of our total net sales. The businesses in this reportable segment provide network and communication systems, secure communications products, radio frequency (RF) components, satellite communication terminals and space, microwave and telemetry products. These products include secure data links that are used to connect a variety of space, airborne, ground and sea-based communication systems and are used in the transmission, processing, recording, monitoring and dissemination functions of these communication systems. The table below provides a summary of the segment’s business areas and the percentage that each contributed to Communication Systems’ net sales in 2017. Broadband Communication Systems is focused on the development, design, manufacturing and integration of secure networked communications equipment. Offerings include airborne, space and surface data link terminals, ground stations, and transportable tactical satellite communications (SATCOM) systems used on manned aircraft, unmanned aerial vehicles (UAVs) and naval ships. In addition, Broadband Communication Systems provides managed communications security (COMSEC) satellite networks and integrated remote very small aperture terminals (VSAT) satellite systems. Key customers include DoD, USSOCOM, USAF, U. S. Army, U. S. intelligence agencies and commercial customers. Space &amp; Power Systems is a provider of traveling wave tube amplifiers, telemetry and instrumentation systems, and low-power SATCOM products. Offerings include microwave vacuum electron devices and power modules for unmanned and manned platforms, including satellites, radar systems, communication systems, UAVs, various missile programs and commercial broadcast. Additional offerings include spacecraft telemetry tracking and control encryption as well as high data rate transmitters and tactical intelligence receivers. Key customers include DoD, foreign militaries, commercial customers and aircraft and satellite OEMs. Advanced Communications is a provider of secure communications terminals and equipment, secure network encryption products, shipboard communications systems, advance radar antennas and radomes. Offerings include secure and non-secure voice, data and video communication for office, battlefield and secure internet protocol (IP) network applications, and surveillance and radar detection. Key customers include USN, USCG and foreign navies. Sensor Systems Segment. In 2017, Sensor Systems had net sales of $1,547 million, representing 16% of our total net sales. The businesses in this reportable segment provide a broad range of multi-domain ISR mission solutions from seabed to space for DoD, intelligence community, international, federal, civil and commercial customers. Major capabilities and mission solutions include networked warfighter systems, integrated ISR and targeting systems, space avionics and imaging payloads, Counter Unmanned Aircraft Systems (CUAS) mission solutions, integrated maritime mission solutions, directed energy, cyber and electronic warfare, special mission command &amp; control, lightweight unmanned undersea vehicles, modeling &amp; simulation and life cycle support. The table below provides a summary of the segment’s business areas and the percentage that each contributed to Sensor Systems’ net sales in 2017. 5. Space &amp; Sensor Systems provides avionics, payloads and exploitation systems for DoD, intelligence and commercial space exploration, including space launch vehicle avionics, space imaging and information systems, and tactical imaging systems. Key customers include National Aeronautics Space Administration (NASA), DoD and commercial space companies. Airborne Sensor Systems provides multi-spectral and multi-intelligence ISR and targeting sensor systems designed for manned and unmanned platforms for ISR military, law enforcement and government missions. Key customers include DoD, foreign ministries of defense, intelligence and security agencies and law enforcement agencies. Warrior Sensor Systems provides multi-domain warfighter mission integration including networked augmented reality systems, advanced night vision and electro-optical technology and systems, weapon sights, integrated information systems and rangefinding systems. Key customers include DoD, federal agencies, law enforcement agencies, foreign militaries, commercial hunting and professional shooting communities. Maritime Sensor Systems provides integrated maritime mission solutions for surface and undersea acoustic, imaging and detection systems, including surface electro-optical/infrared systems for surface ships and submarines, dipping sonar systems, towed arrays, maritime command and control systems, undersea platforms and ranges, directed energy, cabled ocean systems, undersea warfare and anti-submarine systems, and integrated, multi-intelligence autonomous undersea vehicles. Key customers include USN, allied navies, and other military customers. Intelligence &amp; Mission Systems provides solutions that gather and protect intelligence to deliver successful mission outcomes including cyber and electronic warfare solutions, situational awareness for border security and maritime surveillance, and the protection of the most sensitive of information with leading-edge, government grade cyber security. Key customers include U. K. MoD, Australian Defence Force, other international military and security agencies and commercial customers. Advanced Programs provides advanced ISR and special mission capabilities, directed energy, special mission command and control, modeling &amp; simulation, networked system of system capabilities, unmanned systems and CUAS, lightweight unmanned undersea vehicles and geospatial application technology programs for cueing system software, hardware and wide-area sensor integration solutions. Key customers include USAF, USSOCOM, USN and other DoD agencies. Funded Backlog and Orders. We define funded backlog as the value of funded orders received from customers, less the cumulative amount of sales recognized on such orders. We define funded orders as the value of contract awards received from the U. S. Government, for which the U. S. Government has appropriated funds, plus the value of contract awards and orders received from customers other than the U. S. Government. The table below presents our funded backlog, percentage of funded backlog at December 31, 2017 expected to be recorded as sales in 2018 and funded orders for each of our reportable segments and on a consolidated basis. Our funded backlog does not include the full potential value of our contract awards, including those pertaining to multi-year, cost-plus type contracts, which are generally funded on an annual basis. Funded backlog also excludes. 6. the potential future orders and related sales from unexercised priced contract options that may be exercised by customers under existing contracts and the potential future orders and related sales of purchase orders that we may receive in the future under indefinite quantity contracts or basic ordering agreements during the term of such agreements. Major Customers. The table below presents a summary of our sales by end customer and the percent contributed by each to our total sales. For additional information regarding domestic and international sales, see Note 21 to our audited consolidated financial statements. Direct sales to the end customer represented approximately 64% of our consolidated 2017 sales, and sales as a subcontractor or supplier represented the remaining 36%. Our sales are predominantly derived from contracts with agencies of, and prime system contractors to, the U. S. Government. Various U. S. Government agencies and contracting entities exercise independent and individual purchasing decisions, subject to annual appropriations by the U. S. Congress. For the year ended December 31, 2017, our five largest contracts (revenue arrangements) generated 14% of our consolidated sales. Research and Development. We conduct research and development activities that consist of projects involving applied research, new product and systems development and select concept studies. We employ scientific, engineering and other personnel to improve our existing product lines and systems and develop new products, technologies and systems. At December 31, 2017, we employed approximately 7,000 engineers, substantially all of whom hold advanced degrees, who work on company-sponsored research and development efforts and customer-funded research and development contracts. Company-sponsored (Independent) research and development costs for our businesses that are U. S. Government contractors are allocated to U. S. Government contracts and are charged to cost of sales when the related sales are recognized as revenue. Research and development costs for our commercial businesses are expensed as incurred and are also charged to cost of sales. The table below presents company-sponsored (Independent) research and development expenses incurred for our U. S. Government businesses and our commercial businesses. 7. Customer-funded research and development costs pursuant to contracts (revenue arrangements) are not included in the table above because they are direct contract costs and are charged to cost of sales when the corresponding revenue is recognized. See Note 2 to our audited consolidated financial statements for additional information regarding our research and development efforts. Competition. While we believe that we are a major provider for many of the products and services we offer to our DoD, government and commercial customers, our businesses generally encounter significant competition. Our ability to compete for existing and new business depends on a variety of factors, including:. L3 is an aerospace and defense contractor with a broad and diverse portfolio of products and services. We have prime contractor and subcontractor positions. We supply our products and services to other prime system contractors. However, we also compete directly with other large prime system contractors for: (1) certain products, subsystems and systems, where they have vertically integrated businesses, and (2) niche areas where we are a prime contractor. We also compete with numerous other aerospace and defense contractors, which generally provide similar products, subsystems, systems or services. In addition, our ability to compete for select contracts may require us to team with one or more of the other prime system contractors that bid and compete for major platform programs, and our ability to team with them is often dependent upon the outcome of a competition for subcontracts they award. Patents and Licenses. Generally, we do not believe that our patents, trademarks and licenses are material to our operations. Furthermore, most of our U. S. Government contracts generally permit us to use patents owned by other U. S. Government contractors. Similar provisions in U. S. Government contracts awarded to other companies prohibit us from preventing the use of our patents in most DoD work performed by other companies for the U. S. Government. Raw Materials. Although we generated 70% of our 2017 sales from products and systems, our businesses are generally engaged in limited manufacturing activities and have minimal exposure to fluctuations in the supply of raw materials. For those businesses that manufacture and sell products and systems, most of the value that we provide is labor oriented, such as design, engineering, assembly and test activities. In manufacturing our products, we use our own production capabilities as well as a diverse base of third party suppliers and subcontractors. Although certain aspects of our manufacturing activities require relatively scarce raw materials, we have not experienced difficulty in our ability to procure raw materials, components, sub-assemblies and other supplies required in our manufacturing processes. Contracts. Generally, the sales price arrangements for our contracts are either fixed-price, cost-plus or time-and-material type. Generally, a fixed-price type contract offers higher profit margin potential than a cost-plus type or time-and-material type contract due to the greater levels of risk we assume on a fixed-price type contract. 8. On a fixed-price type contract (revenue arrangement), we agree to perform the contractual statement of work for a predetermined sales price. Although a fixed-price type contract generally permits us to retain profits if the total actual contract costs are less than the estimated contract costs, we bear the risk that increased or unexpected costs may reduce our profit or cause us to sustain losses on the contract. Accounting for the sales on a fixed-price type contract that is covered by contract accounting standards requires the preparation of estimates for: (1) the total contract revenue, (2) the total costs at completion, which is equal to the sum of the actual incurred costs to date on the contract and the estimated costs to complete the contract’s statement of work, and (3) the measurement of progress towards completion. Adjustments to original estimates for a contract’s revenue, estimated costs at completion and estimated total profit or loss are often required as work progresses under a contract, as experience is gained and as more information is obtained, even though the scope of work required under the contract may not change. On a cost-plus type contract (revenue arrangement), we are paid our allowable incurred costs plus a profit which can be fixed or variable depending on the contract’s fee arrangement up to predetermined funding levels determined by our customers. Cost-plus type contracts with award and incentive fee provisions are our primary variable contract fee arrangement. Award fees provide for a fee based on actual performance relative to contractually specified performance criteria. Incentive fees provide for a fee based on the relationship which total allowable costs bear to target cost. Award and incentive fees earned were not material to our results of operations for 2017, 2016 and 2015. On a time-and-material type contract (revenue arrangement), we are paid on the basis of direct labor hours expended at specified fixed-price hourly rates (that include wages, overhead, allowable general and administrative expenses and profit) and materials at cost. Therefore, on cost-plus type and time-and-material type contracts, we do not bear the risks of unexpected cost overruns, provided that we do not incur costs that exceed the predetermined funded amounts. Substantially all of our cost-plus type contracts and time-and-material type contracts are with U. S. Government customers, while sales to commercial customers are generally transacted under fixed-price sales arrangements and are included in our fixed-price contract type sales. The table below presents the percentage of our total sales generated from each contract type. Regulatory Environment. Most of our revenue arrangements with agencies of the U. S. Government, including the DoD, are subject to unique procurement and administrative rules. These rules are based on both laws and regulations, including the U. S. Federal Acquisition Regulation, that: (1) impose various profit and cost controls, (2) regulate the allocations of costs, both direct and indirect, to contracts and (3) provide for the non-reimbursement of unallowable costs. Unallowable costs include, but are not limited to, lobbying expenses, interest expenses and certain costs related to business acquisitions, including, for example, the incremental depreciation and amortization expenses arising from fair value increases to the historical carrying values of acquired assets. Our contract administration and cost accounting policies and practices are also subject to oversight by government inspectors, technical specialists and auditors. See “Part I — Item 1A — Risk Factors” for a discussion of certain additional business risks specific to our government contracts. Our U. S. Government contracts are subject to extensive legal and regulatory requirements and, from time to time, agencies of the U. S. Government investigate whether our operations are being conducted in accordance with these requirements. Investigations could result in administrative, civil or criminal liabilities, including repayments, disallowance of certain costs, or fines and penalties. As is common in the U. S. defense industry, we are subject to business risks, including changes in the U. S. Government’s procurement policies (such as greater emphasis on. 9. competitive procurement), governmental appropriations, national defense policies or regulations, service modernization plans and availability of funds. A reduction in expenditures by the U. S. Government for products and services of the type we manufacture and provide, lower margins resulting from increasingly competitive procurement policies, a reduction in the volume of contracts or subcontracts awarded to </t>
  </si>
  <si>
    <t>1041061</t>
  </si>
  <si>
    <t>YUM</t>
  </si>
  <si>
    <t>YUM BRANDS INC</t>
  </si>
  <si>
    <t>1042773</t>
  </si>
  <si>
    <t>1045309</t>
  </si>
  <si>
    <t>Management's DISCUSSION AND ANALYSIS OF FINANCIAL CONDITION AND RESULTS OF OPERATIONSThe disclosure required by this Item appears in the Financial Supplement under the heading "Management's Discussion and Analysis of Financial Condition and Results of Operations" which disclosure is incorporated herein by reference.</t>
  </si>
  <si>
    <t>1050797</t>
  </si>
  <si>
    <t>Management's Discussion and Analysis of Financial Condition and Results of Operations. ProductsWe develop and manage our merchandise in two principal categories: (1) apparel, accessories and equipment and (2) footwear. The following table presents the net sales and approximate percentages of net sales attributable to each of our principal product categories for each of the last three years ended December 31 (dollars in millions). Apparel, accessories and equipmentWe design, develop, market, and distribute apparel, accessories and equipment for men and women under our Columbia, Mountain Hardwear, SOREL, and prAna brands, and for youth under our Columbia brand. Our products incorporate the cumulative design, fabrication, fit, and construction technologies that we have pioneered over several decades and that we continue to innovate. Our apparel, accessories and equipment are designed to be used during a wide variety of outdoor activities, such as skiing, snowboarding, hiking, climbing, mountaineering, camping, hunting, fishing, trail running, water sports, yoga, golf, and adventure travel. FootwearWe design, develop, market, and distribute footwear products for men, women and youth under our Columbia and SOREL brands. Our footwear products include durable, lightweight hiking boots, trail running shoes, rugged cold weather boots for activities on snow and ice, sandals and shoes for use in water activities, and casual shoes for everyday use. Our 3Columbia brand footwear products seek to address the needs of both the casual consumer and outdoor consumers who participate in activities that typically involve challenging or unusual terrain in a variety of weather and trail conditions. Our SOREL brand products offer premium casual and cold weather footwear for all ages and genders, with a focus on young, fashion-conscious female consumers. Product Design and InnovationWe are committed to designing innovative and functional products for consumers who participate in a wide range of outdoor activities, enabling them to enjoy those activities longer and in greater comfort by keeping them warm or cool, dry and protected. We also place significant value on product design and fit (the overall appearance and image of our products) that, along with technical performance features, distinguish our products in the marketplace. Our research and development efforts are led by an internal team of specialists who work closely with independent suppliers to conceive, develop and commercialize innovative technologies and products that provide the unique performance benefits desired by consumers during outdoor activities. We have also established working relationships with specialists in the fields of chemistry, biochemistry, engineering, industrial design, materials research, and graphic design, and in other related fields. We utilize these relationships, along with consumer feedback, to develop and test innovative performance products, processes, packaging, and displays. We believe that these efforts, coupled with our technical innovation efforts, represent key factors in the past and future success of our products. Intellectual PropertyWe own many trademarks, including Columbia Sportswear Company®, Columbia®, SOREL®, Mountain Hard Wear®, prAna®, OutDry®, Pacific Trail®, the Columbia diamond shaped logo, the Mountain Hardwear nut logo, the SOREL polar bear logo, and the prAna sitting pose logo, as well as many other trademarks relating to our brands, products, styles, and technologies. We believe that our trademarks are an important factor in creating a market for our products, in identifying our Company, and in differentiating our products from competitors' products. We have design, process and utility patents, which expire at various times, as well as pending patent applications in the United States and other countries. We file applications for United States and foreign patents for inventions, designs and improvements that we believe have commercial value. however, these patents may or may not ultimately be issued, enforceable or used in our business. The technologies, processes and designs described in our patents are incorporated into many of our most important products. We believe our success primarily depends on our ability to continue offering innovative solutions to match consumer needs through design, research, development, and production advancements, rather than our ability to secure patents. We vigorously protect these proprietary rights against counterfeit reproductions and other infringing activities. Additionally, we license some of our trademarks across a range of apparel, footwear, accessories, equipment, and home products. Sales and DistributionWe sell our products through a mix of wholesale distribution channels, our own direct-to-consumer channels, independent international distributors, and licensees. The majority of our sales are generated through wholesale channels, which include small, independently operated specialty outdoor and sporting goods stores, regional, national and international sporting goods chains, large regional, national and international department store chains and, internet retailers. We sell our products to distributors in various countries where we generally do not have direct sales and marketing operations. We also sell a wide range of apparel, footwear, accessories, equipment, and home products through licensing arrangements with third party manufacturers. In addition, we market Columbia brand apparel and accessories under licensing arrangements with various collegiate and professional sports organizations and entertainment companies. We also sell our products directly to consumers in each of our geographic segments through our own network of branded and outlet retail stores and online. In addition, we have concession-based arrangements with third-parties at branded, outlet and shop-in-shop retail locations in our Asia Pacific and Europe regions, where the Company retains ownership of inventory and control over certain aspects of operations. Our direct-to-consumer businesses are designed to elevate consumer perception of our brands, increase consumer and retailer awareness of and demand for our products, model compelling retail environments for our products and strengthen emotional connections between consumers and our brands over time. Our branded retail stores and e-commerce sites allow us to showcase a broad selection of products and to support the brand's positioning with fixtures and imagery that may then be replicated and offered for use by our wholesale and distributor customers. These stores and sites provide high visibility for our brands and products and help us to monitor the needs and 4preferences of consumers. In addition, we operate outlet stores, which serve a role in our overall inventory management by enabling us to profitably liquidate excess, discontinued and out-of-season products while maintaining the integrity of our brands in wholesale and distributor channels. We operate in four geographic segments: (1) the United States, (2) Latin America and Asia Pacific ("LAAP"), (3) Europe, Middle East and Africa ("EMEA"), and (4) Canada, which are reflective of our internal organization, management and oversight structure. Each geographic segment operates predominantly in one industry: the design, development, marketing, and distribution of outdoor and active lifestyle apparel, footwear, accessories, and equipment. The following table presents net sales to unrelated entities and approximate percentages of net sales by geographic segment for each of the last three years ended December 31 (dollars in millions): United States The United States accounted for 61. 6% of our net sales for 2017. We sell our products in the United States to approximately 3,100 wholesale customers and through our own direct-to-consumer channels. As of December 31, 2017, our United States direct-to-consumer businesses consisted of 105 outlet retail stores and 24 branded retail stores. We also sell our products through brand-specific e-commerce websites in the United States. In addition, we earn licensing income in the United States based on our licensees' sale of licensed products. We distribute the majority of our products sold in the United States from distribution centers that we own and operate in Portland, Oregon and Robards, Kentucky. In some instances, we arrange to have products shipped from contract manufacturers through third-party logistics companies or directly to wholesale customer-designated facilities in the United States. LAAPThe LAAP region accounted for 19. 3% of our net sales for 2017. We sell our products in the LAAP region through a combination of wholesale and direct-to-consumer channels in China, Japan and Korea and to independent international distributors across the LAAP region. In Japan and Korea, we sell to approximately 250 wholesale customers. In addition, as of December 31, 2017, there were 119 and 162 concession-based, branded, outlet and shop-in-shop locations in Japan and Korea, respectively. We also sell our products through brand-specific e-commerce websites in Japan and Korea. We distribute our products in Japan and Korea through third-party logistics companies that operate warehouses near Tokyo and Seoul, respectively. In 2014, we commenced operations of a majority-owned joint venture with Swire Resources Limited ("Swire") for purposes of continuing the development of our business in China. The joint venture operates 86 retail store locations in China. In addition, the joint venture sells its products through brand-specific e-commerce websites in China across multiple platforms and has distribution relationships with approximately 50 wholesale dealers that operate approximately 750 retail locations. As a 60% majority-owned entity that we control, the joint venture's operations are included in our consolidated financial results. The joint venture distributes our products to wholesale customers, our own retail stores and e-commerce customers in China through third-party logistics companies with warehouses in Shanghai. We sell to 19 international independent distributors that sell to approximately 600 wholesale customers in locations throughout the LAAP region. The majority of sales to our LAAP distributors are shipped directly from the contract manufacturers from which we source our products. EMEA5Sales in our EMEA region accounted for 11. 9% of our net sales for 2017. We sell our products in the EMEA region to approximately 3,500 wholesale customers and to 26 independent international distributors that sell to approximately 750 wholesale customers in locations throughout the EMEA region. In addition, as of December 31, 2017, we operated 24 outlet, shop-in-shop and concession-based locations and 1 branded retail store in various locations in Western Europe. We also sell products through brand-specific e-commerce websites in Austria, Belgium, Finland, France, Germany, Ireland, Italy, the Netherlands, Spain, and the United Kingdom. We distribute the majority of our products sold in the EMEA region through a distribution center that we own and operate in Cambrai, France. The majority of sales to our EMEA distributors are shipped directly from the contract manufacturers from which we source our products. CanadaSales in Canada accounted for 7. 2% of our net sales for 2017. We sell our products in Canada to approximately 1,000 wholesale customers. In addition, as of December 31, 2017, we operated 6 outlet retail stores in Canada. We also sell products through brand-specific e-commerce websites in Canada. We distribute the majority of our products sold in Canada from a distribution center that we own in London, Ontario. MarketingOur portfolio of brands enables us to target a wide range of consumers across the globe with differentiated products. Marketing supports and enhances our competitive position in the marketplace, drives global alignment through seasonal initiatives, builds brand equity, raises global brand relevance and awareness, infuses our brands with excitement, and, most important, stimulates consumer demand for our products worldwide. During 2017, we invested approximately 5% of our net sales in marketing programs. Our integrated marketing efforts deliver consistent messages about the performance benefits, features and styling of our products within each of our brands. Our target audiences vary by brand and we utilize a variety of means to deliver our marketing messages, including online advertising and social media, television and print publications, experiential events, branded retail stores in select high-profile locations, enhanced product displays in partnership with various wholesale customers and independent international distributors, and consumer focused public relations efforts. We work closely with our key wholesale customers to reinforce our brand messages through cooperative online, television, radio, and print advertising campaigns, as well as in stores using branded visual merchandising display tools. We also utilize our own employees or contractors to visit our customers' retail locations in major cities around the world to facilitate favorable in-store presentation of our products. We operate branded e-commerce websites or marketing websites in North America, Europe, Japan, Korea, and China, and maintain a presence on a variety of global social media platforms to connect with consumers. In addition, we authorize many of our wholesale customers and distributors to operate e-commerce or marketing websites or both and to maintain a presence on social media platforms, which help to reinforce our brand messages. Through digital media, consumers are able to interact with content created to inform and connect them with our brands and products, to be directed to nearby retailers, and to purchase our products directly. Use of digital marketing and social media has become increasingly important within each of our brands' global efforts to build strong emotional connections with consumers through consistent, brand-enhancing content. Working Capital UtilizationWe design, develop, market, and distribute our products, but do not own or operate manufacturing facilities. As a result, most of our capital is invested in short-term working capital assets, including cash and cash equivalents, short-term investments, accounts receivable from customers, and finished goods inventory. At December 31, 2017, working capital assets accounted for approximately 75% of total assets. Accordingly, the degree to which we efficiently utilize our working capital assets can have a significant effect on our profitability, cash flows and return on invested capital. The overall goals of our working capital management efforts are to maintain the minimum level of inventory necessary to deliver goods on time to our customers to satisfy end consumer demand and to minimize the cycle time from the purchase of inventory from our suppliers to the collection of accounts receivable balances from our customers. 6Demand Planning and Inventory Management As a branded consumer products company, inventory represents one of the largest and riskiest capital commitments in our business model. We begin designing and developing our seasonal product lines approximately 12 months prior to soliciting advance orders from our wholesale customers and approximately 18 months prior to the products' availability to consumers in retail stores. As a result, our ability to forecast and produce an assortment of product styles that matches ultimate seasonal wholesale customer and end-consumer demand and to deliver products to our customers in a timely and cost-effective manner can significantly affect our sales, gross margins and profitability. For this reason, we maintain and continue to make substantial investments in information systems, processes and personnel that support our ongoing demand planning efforts. The goals of our demand planning efforts are to develop a collaborative forecast that drives the timely purchase of an adequate amount of inventory to satisfy demand, to minimize transportation and expediting costs necessary to deliver products to customers by their requested delivery dates and to minimize excess inventory to avoid liquidating excess, end-of-season goods at discounted prices. Failure to achieve our demand planning goals could reduce our revenues or increase our costs or both, which would negatively affect our gross margins and profitability and could affect our brand strength. In order to manage inventory risk, we use incentive discounts to encourage our wholesale customers to place orders at least six months in advance of scheduled delivery. We generally solicit orders from wholesale customers and independent international distributors for the fall and spring seasons based on seasonal ordering deadlines that we establish to aid our efforts to plan manufacturing volumes to meet demand. We use those advance orders, together with forecasted demand from our direct-to-consumer businesses, market trends, historical data, customer and sales feedback, and other important factors to estimate the volumes of each product to purchase from our suppliers around the world. From the time of initial order through production, receipt and delivery, we attempt to manage our inventory to reduce risk. We generally ship the majority of our advance spring season orders to customers beginning in January and continuing through June. Similarly, we typically ship the majority of our advance fall season orders to customers beginning in July and continuing through December. Generally, orders are subject to cancellation prior to the date of shipment. Our inventory management efforts cannot entirely eliminate inventory risk due to the inherently unpredictable nature of unseasonable weather, consumer demand, the ability of customers to cancel their advance orders prior to shipment, and other variables that affect our customers' ability to take delivery of their advance orders when originally scheduled. To minimize our purchasing costs, the time necessary to fill customer orders and the risk of non-delivery, we place a significant amount of orders for our products with contract manufacturers prior to receiving our customers' advance orders and we maintain an inventory of select products that we anticipate will be in greatest demand. In addition, we build calculated amounts of inventory to support estimated at-once orders from customers and auto-replenishment orders on certain long-lived styles. Credit and CollectionWe extend credit to our wholesale customers and distributors based on an assessment of each customer's financial condition, generally without requiring collateral. To assist us in scheduling production with our suppliers and delivering seasonal products to our customers on time, we may offer customers discounts for placing early advance orders and extended payment terms for taking delivery before peak seasonal shipping periods. These extended payment terms increase our exposure to the risk of uncollectable receivables. In order to manage the inherent risks of customer receivables, we maintain and continue to invest in information systems, processes and personnel skilled in credit, risk analysis and collections. In some markets and with some customers we use credit insurance, customer deposits or standby letters of credit to minimize our risk of credit loss. Sourcing and Manufacturing We do not own or operate manufacturing facilities. Virtually all of our products are manufactured to our specifications by contract manufacturers located outside the United States. We seek to establish and maintain long-term relationships with key manufacturing partners, but generally do not maintain formal long-term manufacturing volume commitments. We believe that the use of contract manufacturers enables us to substantially limit our invested capital and to avoid the costs and risks associated with owning and operating large production facilities and managing large labor forces. We also believe that the use of contract manufacturers greatly increases our production capacity, maximizes our flexibility and improves 7our product pricing. We manage our supply chain from a global and regional perspective and adjust as needed to changes in the global production environment, including political risks, factory capacity, import limitations and costs, raw material costs, availability and cost of labor, and transportation costs. Without long-term commitments, there is no assurance that we will be able to secure adequate or timely production capacity or favorable pricing terms. Our apparel, accessories and equipment are manufactured in 19 countries, with Vietnam and China accounting for approximately 64% of our 2017 apparel, accessories and equipment production. Our footwear is manufactured in five countries, with China and Vietnam accounting for substantially all of our 2017 footwear production. Our five largest apparel, accessories and equipment factory groups accounted for approximately 29% of 2017 global apparel, accessories and equipment production, with the largest factory group accounting for approximately 10% of 2017 global apparel, accessories and equipment production. Our five largest footwear factory groups accounted for approximately 75% of 2017 global footwear production, with the largest factory group accounting for approximately 34% of 2017 global footwear production. Most of our largest suppliers have multiple factory locations, thus reducing the risk that unfavorable conditions at a single factory or location will have a material adverse effect on our business. We maintain 10 manufacturing liaison offices in a total of seven Asian countries. Personnel in these manufacturing liaison offices are direct employees of Columbia and are responsible for overseeing production at our contract manufacturers. We believe that having employees physically located in these regions enhances our ability to monitor factories for compliance with our policies, procedures and standards related to quality, delivery, pricing, and labor practices. Our quality assurance process is designed to ensure that our products meet our quality standards. We believe that our quality assurance process is an important and effective means of maintaining the quality and reputation of our products. In addition, independent contractors that manufacture products for us are subject to standards of manufacturing practices ("SMP"). Columbia sources products around the world and values legal, ethical and fair treatment of people involved in manufacturing our products. Each factory producing products for us is monitored regularly against these standards. Additional information about our SMP and corporate responsibility programs may be found at www. columbia. com and www. prana. com. The content on our websites is not incorporated by reference in this Form 10-K unless expressly noted. CompetitionThe markets for outdoor and active lifestyle apparel, footwear, accessories, and equipment are highly competitive. We believe that the primary competitive factors in the end-use markets are brand strength, product innovation, design, functionality, durability, price, effectiveness of marketing efforts, and speed of product delivery to meet consumer expectations. In each of our geographic markets, our brands face significant competition from numerous competitors, some of which are larger than we are and have greater financial, marketing and operational resources with which to compete, and others that are smaller with fewer resources but that may be deeply entrenched in local markets. The markets in Japan, China and Korea have attracted a large number of competitive local and global brands. In other markets, such as Europe, we face competition from brands that hold significant market share in one or several European markets but are not significant competitors in other key markets. Some of our large wholesale customers also market competitive apparel, footwear, accessories, and equipment under their own private label brand names. In addition, our direct-to-consumer businesses expose us to branded competitors and wholesale customers who operate retail stores in key markets and who sell competitive products online. Our independent international distributors and licensees also operate in very competitive markets and compete against a variety of local and global brands. In addition to competing for end-consumer and wholesale market share, we also compete for manufacturing capacity of independent factory groups, primarily in Asia, for retail store locations in key markets and for experienced management, staff and suppliers to lead, operate and support our global business processes. Each of these areas of competition requires distinct operational and relational capabilities and expertise in order to create and maintain long-term competitive advantages. Government RegulationMany of our international shipments are subject to existing or potential governmental tariff and non-tariff barriers to trade, such as import duties and potential safeguard measures that may limit the quantity of various types of goods that may be imported into the United States and other countries. These trade barriers often represent a material portion of the cost to manufacture and import our products. Our products are also subject to domestic and foreign product safety and environmental 8standards, laws and other regulations, which are increasingly restrictive and complex. As we strive to achieve technical innovations, we face a greater risk of compliance issues with regulations applicable to products with complex technical features. Although we diligently monitor these standards and restrictions, a state, federal or foreign government may impose new or adjusted quotas, duties, safety requirements, material restrictions, or other restrictions or regulations, any of which could have a material adverse effect on our financial condition, results of operations or cash flows. EmployeesAt December 31, 2017, we had 6,188 full-time equivalent employees. Available InformationWe file with the Securities and Exchange Commission ("SEC") our annual report on Form 10-K, quarterly reports on Form 10-Q, current reports on Form 8-K and any amendments to those reports, proxy statements, and registration statements. You may read and copy any material we file with the SEC at the SEC's Public Reference Room at 100 F Street, NE, Washington, D. C. 20549. You may also obtain information on the operation of the Public Reference Room by calling the SEC at 1-800-SEC-0330. In addition, the SEC maintains an internet site at http://www. sec. gov that contains reports, proxy and information statements, and other information regarding issuers, including us, that file electronically. We make available free of charge on or through our website at www. columbia. com our proxy statements, annual reports on Form 10-K, quarterly reports on Form 10-Q, current reports on Form 8-K, and amendments to these reports filed or furnished pursuant to Section 13(a) or 15(d) of the Exchange Act as soon as reasonably practicable after we file these materials with the SEC. Item 1A. RISK FACTORS In addition to the other information contained in this Form 10-K, the following risk factors should be considered carefully in evaluating our business. Our business, financial condition, results of operations, or cash flows may be materially adversely affected by these and other risks. Please note that additional risks not presently known to us or that we currently deem immaterial may also impair our business and operations. We Face Many Challenges Executing Growth StrategiesOur business strategies aim to achieve sustainable, profitable growth by creating innovative products at competitive prices, focusing on product design, utilizing innovations to differentiate our brands from competitors, working to ensure that our products are sold through strong distribution partners capable of effectively presenting our brands to consumers, increasing the impact of consumer communications to drive demand for our brands and sell-through of our products, making sure our products are merchandised and displayed appropriately in retail environments, expanding our presence in key markets around the world, and continuing to build brand-enhancing direct-to-consumer businesses. We intend to pursue these strategies across our portfolio of brands, product categories and geographic markets. Our failure to successfully implement our business strategies, including those identified in connection with the Company's operating model assessment, referred to as Project CONNECT, could have a material adverse effect on our financial condition, results of operations or cash flows. To implement our business strategies and initiatives, including those that may result from Project CONNECT, we must continue to modify and fund various aspects of our business, to maintain and enhance our information systems and supply chain operations to improve efficiencies and to attract, retain and manage qualified personnel. These efforts, coupled with cost containment measures, place increasing strain on management, information technology, financial, product design, marketing, distribution, supply chain, and other resources, and we may have operating difficulties as a result. For example, in support of our business strategies, we are making significant investments in our business processes and information technology infrastructure that require significant management attention and corporate resources. These changes may make it increasingly difficult to pursue acquisitions or to adapt our information technology systems and business processes to integrate an acquired business. These integration challenges may also be present as we continue to fully integrate operations of prAna, which we acquired in May 2014. Our business strategies involve many risks and uncertainties that, if not managed effectively, may have a material adverse effect on our financial condition, results of operations or cash flows. Our business strategies and related initiatives and increased expenditures could also cause our operating margin to decline if we are unable to offset our increased spending with increased sales or gross profit or comparable reductions in other operating costs. If our sales or gross profit decline or fail to grow as planned and we fail to sufficiently leverage our 9operating expenses, our profitability will decline. This could result in a decision to delay, reduce, modify, or terminate our business strategies and initiatives, which could limit our ability to invest in and grow our business and could have a material adverse effect on our financial condition, results of operations or cash flows. Initiatives to Upgrade Our Business Processes and Information Technology Infrastructure Involve Many Risks Which Could Result in, Among Other Things, Business Interruptions and Higher CostsWe regularly implement business process improvement and information technology initiatives to optimize our operational and financial performance. Our current initiatives include an initiative to invest in a global retail platform, which encompasses our information technology systems infrastructure to support the growth and expansion of our direct-to-consumer businesses, as well as continued implementation of and upgrades to our integrated global enterprise resource planning ("ERP") software solutions and other complementary information technology systems, which support our supply chain, go-to-market strategies, and direct-to-consumer strategies and operations. Implementation of and upgrades to these solutions and systems are highly dependent on coordination of numerous employees, contractors and software and system providers. The interdependence of these solutions and systems is a significant risk to the successful completion of these initiatives, and the failure of any one contractor or system could have a material adverse effect on the implementation of our overall information technology infrastructure. We may experience difficulties as we transition to these new or upgraded systems and processes, including loss or corruption of data, delayed shipments, interruptions of direct-to-consumer operations, decreases in productivity as our personnel implement and become familiar with new systems, increased costs, and lost revenues. In addition, transitioning to these new or upgraded systems requires significant capital investments and personnel resources. Difficulties in implementing new or upgra</t>
  </si>
  <si>
    <t>COLM</t>
  </si>
  <si>
    <t>COLUMBIA SPORTSWEAR CO</t>
  </si>
  <si>
    <t>1053059</t>
  </si>
  <si>
    <t>Management's Discussion and Analysis of Financial Condition and Results of Operations43Item 7A. Disclosures About Market Risks56Item 8. Financial Statements and Supplementary Data57Item 9. Changes in and Disagreements with Accountants on Accounting and Financial Disclosure57Item 9A. Controls and Procedures57Item 9B. Other Information58Part III. Item 10. Directors, Executive Officers and Corporate Governance58Item 11. Executive Compensation58Item 12. Security Ownership of Certain Beneficial Owners and Management and Related Stockholder Matters58Item 13. Certain Relationships and Related Transactions, and Director Independence58Item 14. Principal Accounting Fees and Services59Part IV. Item 15. Exhibits and Financial Statement Schedules60Signatures S-1vPART IForward-Looking Statements This Form 10-K contains forward-looking statements within the meaning of Section 27A of the Securities Act of 1933, as amended (the "Securities Act") and Section 21E of the Securities Exchange Act of 1934 (the "Exchange Act"). Such forward-looking statements are described in Item 7, Management’s Discussion and Analysis of Financial Condition and Results of Operations, “Forward-Looking Statements. ”  Actual results could differ materially from those set forth in each forward-looking statement. Certain factors that might cause such a difference are discussed in this report, including in Item 1A, Risk Factors of this Form 10-K. Item 1. BusinessOVERVIEWEssex Property Trust, Inc. (“Essex"), a Maryland corporation, is an S&amp;P 500 company that operates as a self-administered and self-managed real estate investment trust (“REIT”). The Company owns all of its interest in its real estate and other investments directly or indirectly through Essex Portfolio, L. P. (the “Operating Partnership” or “EPLP”). The Company is the sole general partner of the Operating Partnership and as of December 31, 2017 owns a 96. 7% general partnership interest. In this report, the terms the “Company,” "we," "us," and "our" also refer to Essex Property Trust, Inc. , the Operating Partnership and those entities/subsidiaries owned or controlled by Essex and/or the Operating Partnership. The Company has elected to be treated as a REIT for federal income tax purposes, commencing with the year ended December 31, 1994. The Company completed its initial public offering on June 13, 1994. In order to maintain compliance with REIT tax rules, the Company utilizes taxable REIT subsidiaries for various revenue generating or investment activities. All taxable REIT subsidiaries are consolidated by the Company. The Company is engaged primarily in the ownership, operation, management, acquisition, development and redevelopment of predominantly apartment communities, located along the West Coast. As of December 31, 2017, the Company owned or held an interest in 247 operating apartment communities, aggregating 60,239 apartment homes, excluding the Company's ownership in preferred equity investments, as well as one operating commercial building (totaling approximately 106,564 square feet), and seven active development projects with 1,982 apartment homes in various stages of development (collectively, the “Portfolio”). The Company’s website address is http://www. essex. com. The Company’s annual reports on Form 10-K, quarterly reports on Form 10-Q, current reports on Form 8-K and all amendments to those reports, and the Proxy Statement for its Annual Meeting of Stockholders are available, free of charge, on its website as soon as practicable after the Company files the reports with the U. S. Securities and Exchange Commission (“SEC”). BUSINESS STRATEGIESThe following is a discussion of the Company’s business strategies in regards to real estate investment and management. Business StrategiesResearch Driven Approach to Investments – The Company believes that successful real estate investment decisions and portfolio growth begin with extensive regional economic research and local market knowledge. The Company continually assesses markets where the Company operates, as well as markets where the Company considers future investment opportunities by evaluating markets and focusing on the following strategic criteria:Recognizing that all real estate markets are cyclical, the Company regularly evaluates the results of its regional economic, and local market research, and adjusts the geographic focus of its portfolio accordingly. The Company seeks to increase its portfolio 1allocation in markets projected to have the strongest local economies and to decrease allocations in markets projected to have declining economic conditions. Likewise, the Company also seeks to increase its portfolio allocation in markets that have attractive property valuations and to decrease allocations in markets that have inflated valuations and low relative yields. Property Operations – The Company manages its communities by focusing on activities that may generate above-average rental growth, tenant retention/satisfaction and long-term asset appreciation. The Company intends to achieve this by utilizing the strategies set forth below:CURRENT BUSINESS ACTIVITIESAcquisitions of Real EstateAcquisitions are an important component of the Company’s business plan, and during 2017, the Company acquired ownership interests in five communities comprised of 1,897 apartment homes for $566. 8 million. The following is a summary of 2017 acquisitions ($ in millions): Dispositions of Real EstateAs part of its strategic plan to own quality real estate in supply-constrained markets, the Company continually evaluates all of its communities and sells those which no longer meet its strategic criteria. The Company may use the capital generated from the dispositions to invest in higher-return communities or other real estate investments, or to repay debts. The Company believes that the sale of these communities will not have a material impact on its future results of operations or cash flows nor will their sale materially affect its ongoing operations. Generally, the Company seeks to have any impact of earnings dilution resulting from these dispositions offset by the positive impact of its acquisitions, development and redevelopment activities. 2In January 2017, the Company sold Jefferson at Hollywood, a 270 apartment home community located in Hollywood, CA for $132. 5 million, resulting in a gain of $26. 2 million for the Company. In August 2017, a Company co-investment, Wesco I, LLC ("Wesco I") sold Madrid, a 230 apartment home community located in Mission Viejo, CA, for $83. 0 million, which resulted in a gain of $10. 1 million for the Company. In December 2017, a Company co-investment, BEXAEW, LLC ("BEXAEW") sold two apartment home communities, consisting of 587 total apartment homes, located in Seattle, WA, for $160. 3 million, which resulted in an aggregate gain of $34. 8 million for the Company. Development PipelineThe Company defines development projects as new communities that are being constructed or are newly constructed and are in a phase of lease-up and have not yet reached stabilized operations. As of December 31, 2017, the Company had five consolidated development projects and two joint venture development projects comprised of 1,982 apartment homes, with total incurred costs of $557. 0 million, and estimated remaining project costs of approximately $752. 0 million, $572. 0 million of which represents the Company's estimated remaining costs,for total estimated project costs of $1. 3 billion. The Company defines predevelopment projects as proposed communities in negotiation or in the entitlement process with an expected high likelihood of becoming entitled development projects. As of December 31, 2017, the Company had various consolidated predevelopment projects. The Company may also acquire land for future development purposes or sale. The following table sets forth information regarding the Company’s development pipeline ($ in millions):3Redevelopment PipelineThe Company defines the redevelopment pipeline as existing properties owned or recently acquired, which have been targeted for additional investment by the Company with the expectation of increased financial returns through property improvement. During redevelopment, apartment homes may not be available for rent and, as a result, may have less than stabilized operations. As of December 31, 2017, the Company had ownership interests in five major redevelopment communities aggregating 1,727 apartment homes with estimated redevelopment costs of $138. 8 million, of which approximately $43. 6 million remains to be expended. Long Term DebtDuring 2017, the Company made regularly scheduled principal payments and loan payoffs of $219. 5 million of its secured mortgage notes payable at an average interest rate of 5. 2%. In March 2017, the Company paid off $300 million of 5. 500% senior unsecured notes, at maturity. In April 2017, the Company issued $350. 0 million of 3. 625% senior unsecured notes that mature on May 1, 2027. The interest is payable semi-annually in arrears on May 1st and November 1st of each year, commencing November 1, 2017, until the maturity date on May 1, 2027. The Company used the net proceeds of this offering to repay indebtedness under its unsecured lines of credit and for other general corporate and working capital purposes. Bank DebtAs of December 31, 2017, Fitch Ratings, Moody’s Investor Service, and Standard and Poor's (“S&amp;P”) credit agencies rated Essex Property Trust, Inc. and Essex Portfolio, L. P. BBB+/Stable, Baa1/Stable, and BBB+/Stable, respectively. At December 31, 2017, the Company had two lines of unsecured credit aggregating $1. 03 billion. The Company's $1. 0 billion credit facility had an interest rate of LIBOR plus 0. 90%. In January 2018, the Company's $1. 0 billion credit facility was amended and the line's capacity was increased to $1. 2 billion and the scheduled maturity date was extended to December 2021, with one 18-month extension, exercisable at the Company's option. The underlying interest rate on the amended line is based on a tiered rate structure tied to the Company's corporate ratings and is at LIBOR plus 0. 875%. The Company's $25. 0 million working capital unsecured line of credit had an interest rate of LIBOR plus 0. 90%. In January 2018, this line of credit facility was amended and the line's capacity was increased to $35. 0 million and the scheduled maturity date was extended to January 2020. The underlying interest rate on the amended line is based on a tiered rate structure tied to the Company's corporate ratings and is at LIBOR plus 0. 875%. Equity TransactionsDuring 2017, the Company issued 345,444 shares of common stock through its equity distribution program at an average price of $260. 38 for aggregate proceeds of $89. 1 million, net of fees and commissions. During the first quarter of 2018 through February 15, 2018, Essex has not issued any shares under its equity distribution program. Co-investmentsThe Company has entered into, and may continue in the future to enter into, joint ventures or partnerships (including limited liability companies) through which we own an indirect economic interest in less than 100% of the community or land or other investments owned directly by the joint venture or partnership. For each joint venture the Company holds a non-controlling interest in the venture and earns customary management fees and may earn development fees, asset property management fees, and a promote interest. The Company has also made, and may continue in the future to make, preferred equity investments in various multi-family development projects. The Company earns a preferred rate of return on these investments. OFFICES AND EMPLOYEESThe Company is headquartered in San Mateo, CA, and has regional offices in Woodland Hills, CA. San Jose, CA. Irvine, CA. San Diego, CA and Bellevue, WA. As of December 31, 2017, the Company had 1,835 employees. 4INSURANCE The Company purchases general liability and property insurance coverage, including loss of rent, for each of its communities. The Company also purchases limited earthquake, terrorism, environmental and flood insurance. There are certain types of losses which may not be covered or could exceed coverage limits. The insurance programs are subject to deductibles and self-insured retentions in varying amounts. The Company utilizes a wholly owned insurance subsidiary, Pacific Western Insurance LLC ("PWI") to self-insure certain earthquake and property losses. As of December 31, 2017, PWI had cash and marketable securities of approximately $81. 8 million, and is consolidated in the Company's financial statements. All of the Company's communities are located in areas that are subject to earthquake activity. The Company evaluates its financial loss exposure to seismic events by using actuarial loss models developed by the insurance industry and in most cases property vulnerability analysis based on structural evaluations by seismic consultants. The Company manages this exposure, where considered appropriate, desirable, and cost-effective, by upgrading properties to increase their resistance to forces caused by seismic events, by considering available funds and coverages provided by PWI and/or by purchasing seismic insurance. In most cases the Company also purchases limited earthquake insurance for certain properties owned by the Company's co-investments. In addition, the Company carries other types of insurance coverage related to a variety of risks and exposures. Based on market conditions, the Company may change or potentially eliminate insurance coverages, or increase levels of self-insurance. Further, the Company may incur losses, which could be material, due to uninsured risks, deductibles and self-insured retentions, and/or losses in excess of coverage limits. COMPETITIONThere are numerous housing alternatives that compete with the Company’s communities in attracting tenants. These include other apartment communities, condominiums and single-family homes. If the demand for the Company’s communities is reduced or if competitors develop and/or acquire competing housing, rental rates and occupancy may drop which may have a material adverse effect on the Company’s financial condition and results of operations. The Company faces competition from other REITs, businesses and other entities in the acquisition, development and operation of apartment communities. Some competitors are larger and have greater financial resources than the Company. This competition may result in increased costs of apartment communities the Company acquires and or develops. WORKING CAPITALThe Company believes that cash flows generated by its operations, existing cash and cash equivalents, marketable securities balances, availability under existing lines of credit, access to capital markets and the ability to generate cash from the disposition of real estate are sufficient to meet all of its reasonably anticipated cash needs during 2018. The timing, source and amounts of cash flows provided by financing activities and used in investing activities are sensitive to changes in interest rates, stock price, and other fluctuations in the capital markets environment, which can affect the Company’s plans for acquisitions, dispositions, development and redevelopment activities. ENVIRONMENTAL CONSIDERATIONSSee the discussion under the caption, “Risks Related to Real Estate Investments and Our Operations - The Company’s Portfolio may have environmental liabilities” in Item 1A, Risk Factors, for information concerning the potential effect of environmental regulations on its operations, which discussion under the caption “The Company’s Portfolio may have environmental liabilities” is incorporated by reference into this Item 1. OTHER MATTERSCertain Policies of the CompanyThe Company intends to continue to operate in a manner that will not subject it to regulation under the Investment Company Act of 1940. The Company may in the future (i) issue securities senior to its common stock, (ii) fund acquisition activities with borrowings under its line of credit and (iii) offer shares of common stock and/or units of limited partnership interest in the Operating Partnership or affiliated partnerships as partial consideration for property acquisitions. The Company from time to 5time acquires partnership interests in partnerships and joint ventures, either directly or indirectly through subsidiaries of the Company, when such entities’ underlying assets are real estate. The Company invests primarily in apartment communities that are located in predominantly coastal markets within Southern California, the San Francisco Bay Area, and the Seattle metropolitan area. The Company currently intends to continue to invest in apartment communities in such regions. However, these practices may be reviewed and modified periodically by management. 6ITEM 1A: RISK FACTORSFor purposes of this section, the term “stockholders” means the holders of shares of Essex Property Trust, Inc. ’s common stock. Set forth below are the risks that we believe are material to Essex Property Trust, Inc. ’s stockholders and Essex Portfolio, L. P. ’s unitholders. You should carefully consider the following factors in evaluating our Company, our properties and our business. Our business, operating results, cash flows and financial condition are subject to various risks and uncertainties, including, without limitation, those set forth below, any one of which could cause our actual operating results to vary materially from recent results or from our anticipated future results. Risks Related to Our Real Estate Investments and OperationsGeneral real estate investment risks may adversely affect property income and values. Real estate investments are subject to a variety of risks. If the communities and other real estate investments do not generate sufficient income to meet operating expenses, including debt service and capital expenditures, cash flow and the ability to make distributions to Essex's stockholders or the Operating Partnership's unitholders will be adversely affected. Income from the communities may be further adversely affected by, among other things, the following factors:As leases at the communities expire, tenants may enter into new leases on terms that are less favorable to the Company. Income and real estate values also may be adversely affected by such factors as applicable laws, including, without limitation, the Americans with Disabilities Act of 1990 (the "Disabilities Act"), Fair Housing Amendment Act of 1988 (the "FHAA") and tax laws. Real estate investments are relatively illiquid and, therefore, the Company’s ability to vary its portfolio promptly in response to changes in economic or other conditions may be limited. Real estate in our markets can also at times be difficult to sell at prices we find acceptable. These potential difficulties in selling real estate in our markets may limit our ability to change or reduce the apartment communities in our portfolio promptly in response to changes in economic or other conditions, which could have a material adverse effect on our financial condition and results of operations. In addition, if we are found to have held, acquired or developed a community as inventory or primarily for sale to customers in the ordinary course of business, federal tax laws may limit our ability to sell the community without incurring a 100% tax on the gain on the sale of the community and potentially adversely impacting our status as a real estate investment trust (“REIT”) unless we own the community through one of our taxable REIT subsidiaries (“TRSs”). Short-term leases expose us to the effects of declining market rents, and the Company may be unable to renew leases or relet units as leases expire. Substantially all of our apartment leases are for a term of one year or less. If the Company is unable to promptly renew the leases or relet the units, or if the rental rates upon renewal or reletting are significantly lower than expected rates, then the Company’s results of operations and financial condition will be adversely affected. With these short term leases, our rental revenues are impacted by declines in market rents more quickly than if our leases were for longer terms. National and regional economic environments can negatively impact the Company’s liquidity and operating results. The Company's forecast for the national economy assumes growth of the gross domestic product of the national economy and the economies of the west coast states. In the event of a recession, the Company could incur reductions in rental rates, occupancy levels, property valuations and increases in operating costs such as advertising and turnover expenses. Further, a recession may 7affect consumer confidence and spending and negatively impact the volume and pricing of real estate transactions, which could negatively affect the Company’s liquidity and its ability to vary its portfolio promptly in response to changes to the economy. Acquisitions of communities involve various risks and uncertainties and may fail to meet expectations. The Company intends to continue to acquire apartment communities. However, there are risks that acquisitions will fail to meet the Company’s expectations. The Company’s estimates of future income, expenses and the costs of improvements or redevelopment that are necessary to allow the Company to market an acquired apartment community as originally intended may prove to be inaccurate. In addition, following an acquisition, the value and operational performance of an apartment community may be diminished if obsolescence or neighborhood changes occur before we are able to redevelop or sell the community. Also, in connection with such acquisitions, we may assume unknown liabilities, which could ultimately lead to material costs for us. The Company expects to finance future acquisitions, in whole or in part, under various forms of secured or unsecured financing or through the issuance of partnership units by the Operating Partnership or related partnerships or joint ventures or additional equity by the Company. The use of equity financing, rather than debt, for future developments or acquisitions could dilute the interest of the Company’s existing stockholders. If the Company finances new acquisitions under existing lines of credit, there is a risk that, unless the Company obtains substitute financing, the Company may not be able to undertake additional borrowing for further acquisitions or developments or such borrowing may be not available on advantageous terms. Development and redevelopment activities may be delayed, not completed, and/or not achieve expected results. The Company pursues development and redevelopment projects and these projects generally require various governmental and other approvals, which have no assurance of being received  and/or the timing of which may be delayed from the Company’s expectations. The Company defines development projects as new communities that are being constructed or are newly constructed and are in a phase of lease-up and have not yet reached stabilized operations, and redevelopment projects as existing properties owned or recently acquired that have been targeted for additional investment by the Company with the expectation of increased financial returns through property improvement. As of December 31, 2017, the Company had five consolidated development projects and two joint venture development projects comprised of 1,982 apartment homes for an estimated cost of $1. 3 billion, of which $752. 0 million remains to be expended, and $572. 0 million is the Company's share. In addition, at December 31, 2017, the Company had ownership interests in five major redevelopment projects aggregating 1,727 apartment homes with estimated redevelopment costs of $138. 8 million, of which approximately $43. 6 million remains to be expended. The Company’s development and redevelopment activities generally entail certain risks, including, among others, the following:These risks may reduce the funds available for distribution to the Essex’s stockholders and the Operating Partnership's unitholders. Further, the development and redevelopment of communities is also subject to the general risks associated with real estate investments. For further information regarding these risks, please see the risk factor above titled “General real estate investment risks may adversely affect property income and values. ”Investments in mortgages, mezzanine loans, subordinated debt, other real estate, and other marketable securities could adversely affect the Company’s cash flow from operations. The Company may invest in equity, preferred equity or debt securities related to real estate and/or other investment securities and/or cash investments, which could adversely affect the Company’s ability to make distributions to Essex's stockholders or the Operating Partnership's unitholders, including, without 8limitation, due to a decline in the value of such investments. The Company may also purchase or otherwise invest in securities issued by entities which own real estate and/or invest in mortgages or unsecured debt obligations. Such mortgages may be first, second or third mortgages, and these mortgages and/or other investments may not be insured or otherwise guaranteed. The Company may make or acquire mezzanine loans, which take the form of subordinated loans secured by second mortgages on the underlying property or loans secured by a pledge of the ownership interests of either the entity owning the property or a pledge of the ownership interests of the entity or entities that owns the interest in the entity owning the property. In general, investments in mortgages include the following risks:If any of the above were to occur, it could adversely affect the Company’s cash flows from operations. Our apartment communities may be subject to unknown or contingent liabilities which could cause us to incur substantial costs. The properties that the Company owns or may acquire are or may be subject to unknown or contingent liabilities for which the Company may have no recourse, or only limited recourse, against the sellers. In general, the representations and warranties provided under the transaction agreements related to the sales of the properties may not survive the closing of the transactions. While the Company will seek to require the sellers to indemnify us with respect to breaches of representations and warranties that survive, such indemnification may be limited and subject to various materiality thresholds, a significant deductible or an aggregate cap on losses. As a result, there is no guarantee that we will recover any amounts with respect to losses due to breaches by the sellers of their representations and warranties. In addition, the total amount of costs and expenses that may be incurred with respect to liabilities associated with apartment communities may exceed our expectations, and we may experience other unanticipated adverse effects, all of which may adversely affect our business, financial condition and results of operations. The geographic concentration of the Company’s communities and fluctuations in local markets may adversely impact the Company’s financial condition and operating results. The Company generated significant amounts of rental revenues for the year ended December 31, 2017, from the Company’s communities concentrated in Southern California (Los Angeles, Orange, Santa Barbara, San Diego, and Ventura counties), Northern California (the San Francisco Bay Area), and the Seattle metropolitan area. For the year ended December 31, 2017, 83% of the Company’s rental revenues were generated from communities located in California. This geographic concentration could present risks if local property market performance falls below expectations. In general, factors that may adversely affect local market and economic conditions include, among others, the following: Because the Company’s communities are primarily located in Southern California, Northern California and the Seattle metropolitan area, the Company is exposed to greater economic concentration risks than if it owned a more geographically diverse portfolio. The Company is susceptible to adverse developments in California and Washington economic and regulatory environments, such as increases in real estate and other taxes, costs of complying with governmental regulations or increased regulation and other factors. In addition, the State of California is generally regarded as more litigious and more highly regulated and taxed than many states, which may reduce demand for the Company’s communities and increase costs related to compliance with governmental regulations. Any adverse developments in the economy or real estate markets in California or Washington, or any decrease in demand for the Company’s communities resulting from the California or Washington regulatory or business environments, could have an adverse effect on the Company’s business and results of operations9The Company may experience various increased costs, including increased property taxes, to own and maintain its properties. Real property taxes on our properties may increase as our properties are reassessed by taxing authorities or as property tax rates change. Thus, our real estate taxes in the State of Washington could increase as a result of property value reassessments or increased property tax rates in that state. A current California law commonly referred to as Proposition 13 generally limits annual real estate tax increases on California properties to 2% of assessed value. However, under Proposition 13, property tax reassessment generally occurs as a result of a “change in ownership” of a property, as specially defined for purposes of those rules. Because the property taxing authorities may not determine whether there has been a “change in ownership” or the actual reassessed value of a property for a period of time after a transaction has occurred, we may not know the impact of a potential reassessment for a considerable amount of time following a particular transaction. Therefore, the amount of property taxes we are required to pay could increase substantially from the property taxes we currently pay or have paid in the past, including on a retroactive basis. In addition, from time to time voters and lawmakers have announced initiatives to repeal or amend Proposition 13 to eliminate its application to commercial and industrial property and/or introduce split tax roll legislation. Such initiatives, if successful, could increase the assessed value and/or tax rates applicable to commercial property in California, including our apartment communities. Further, changes in U. S. federal tax law, including recently enacted U. S. tax legislation (the “2017 Tax Legislation”), could cause state and local governments to alter their taxation of real property. The Company may experience increased costs associated with capital improvements and routine property maintenance, such as repairs to the foundation, exterior walls, and rooftops of its properties, as its properties advance through their life-cycles. In some cases, we may spend more than budgeted amounts to make necessary improvements or maintenance. Increases in the Company’s expenses to own and maintain its properties could adversely impact the Company’s financial condition and results of operations. Competition in the apartment community market and other housing alternatives may adversely affect operations and the rental demand for the Company’s communities. There are numerous housing alternatives that compete with the Company’s communities in attracting tenants. These include other apartment communities, condominiums and single-family homes that are available for rent or for sale in the markets in which the communities are located. Competitive housing in a particular area and the increasing affordability of owner occupied single and multi-family homes caused by lower housing prices, mortgage interest rates and government programs to promote home ownership or create additional rental and/or other types of housing, could adversely affect the Company’s ability to retain its tenants, lease apartment homes and increase or maintain rents. If the demand for the Company’s communities is reduced or if competitors develop and/or acquire competing apartment communities, rental rates may drop, which may have a material adverse effect on the Company’s financial condition and results of operations. The Company also faces competition from other companies, REITs, b</t>
  </si>
  <si>
    <t>1054721</t>
  </si>
  <si>
    <t>Management's Discussion and Analysis of Financial Condition and Results of Operations,” for more information regarding our international operations. Personnel. Our headcount by area was as follows:. Of the total headcount at December 31, 2017, 147 were located in North America, 22 in Taiwan, 28 in the United Kingdom and one in Japan. As conditions necessitate, professional engineering service employees perform research and development activities and vice versa. Intellectual Property and Other Proprietary Rights. In general, we strive to protect our intellectual property rights through patent, copyright, trademark and trade secret laws and through contractual arrangements. However, we cannot be certain that our efforts will be effective to prevent the misappropriation of our intellectual property, or to prevent the development and design by others of products or technologies similar to, or competitive with, those developed by us. Additionally, because a significant portion of our revenue relates to the sale of third-party software products, we also rely on our partners, particularly Microsoft, to appropriately protect their own intellectual property. As of January 31, 2018, we had fourteen pending United States (“US”) patent applications related to DataV, in addition to nine issued US patents related to other products and services. We also have a number of registered trademarks in various jurisdictions. We will continue to pursue appropriate protections for our intellectual property. See Item 1A, “Risk Factors,” for more information regarding our intellectual property and other proprietary rights. Available Information. We electronically file with or furnish to the Securities and Exchange Commission (“SEC”) our Annual Reports on Form 10-K, Quarterly Reports on Form 10-Q, Current Reports on Form 8-K and amendments to those reports pursuant to Section 13(a) or 15(d) of the Securities Exchange Act of 1934. We make available on our website at www. bsquare. com, free of charge, copies of these reports, as soon as reasonably practicable after electronically filing such reports with, or furnishing them to the SEC. The information contained in, or that can be accessed through, our website is not part of, and is not incorporated into, this Annual Report on Form 10-K or any of our other reports filed with or furnished to the SEC. As discussed under Item 1 of Part I, “Business—Cautionary Note Regarding Forward-Looking Statements,” our actual results could differ materially from those expressed in our forward-looking statements. Factors that might cause or contribute to such differences include, but are not limited to, those discussed below. Additional risks and uncertainties not presently known to us, or. 8. that we currently deem immaterial but later emerge as material, may also impair our business operations. If any of the following risks occur, our business, financial condition, operating results, cash flows and the trading price of our common stock could be materially adversely affected. DataV-Related Risk Factors. Beginning in early 2014, we initiated development efforts focused on new proprietary software products addressing the Industrial Internet of Things (IIoT) market. We launched our DataV solution, which includes software products, applications and services that are designed to render raw IIoT device data into meaningful and actionable data for our customers, late in the first quarter of 2016. Developing, selling and implementing DataV has become our primary focus, representing a transition away from dependence on resale software and professional engineering services toward increased reliance on our own proprietary software and related systems integration services. The following DataV-related risks may negatively impact our business and operating results. Our ability to maintain and grow our proprietary software revenue is contingent on the success of DataV, our proprietary business-focused IIoT solution. If DataV fails to gain or maintain traction with potential customers, or if we are not otherwise successful in developing competitive, unique product and service offerings that keep pace with technological changes and needs, our business would be negatively impacted. Proprietary software product revenue provides us with much higher gross profit margins than we typically receive from either our third-party software products or our engineering service offerings, and provides other advantages as well. During 2017 and 2016, we invested significant resources in developing and marketing our DataV proprietary IIoT solution, which includes software products, applications and services designed to render raw device data into meaningful and actionable data. Our DataV customer engagements typically commence with an initial proof-of-concept (POC) or pilot project, after which it is anticipated that customers will convert to a fully paid license of DataV products and services. However, as a relatively new solution, DataV may gain customer traction more slowly than anticipated, or not at all. We may be unsuccessful in converting customers from POCs and pilots to fully paid licenses, and our revenue and profit potential is uncertain. We expect to continue to make significant investments in the development and marketing of DataV, and this will increase our operating expenses. There can be no assurance that there will be sufficient revenue generated by sales of DataV, or that it will achieve customer adoption quickly, or at all. Its failure would materially and adversely impact our revenue and operating results. The IIoT is an emerging market, and there can be no assurance that the IIoT market will evolve as we expect, or that we will be successful in capitalizing on opportunities in this market. We are currently devoting significant effort and resources to develop and launch our DataV solution to customers within the IIoT market. IIoT is an emerging and evolving market with many potential industry participants and customers, as well as undefined market opportunities and risks. This market may not materialize as we anticipate, and our efforts to capitalize on these opportunities may not be successful in the near term, or at all. If the IIoT market does not materialize as we anticipate, or if our products and services do not achieve market acceptance, our business, financial condition, and operating results would be adversely affect, any of which would likely cause our stock price to decline. Transitioning our primary business from reselling software and professional engineering services to developing, marketing and selling our own proprietary DataV software and related systems integration services represents a significant shift of corporate focus and resources, and the failure to make this transition successfully would significantly harm our business and operating results. The ongoing transition of our business to developing, marketing and selling our own proprietary DataV solution is subject to a number of significant risks, including:. Our failure to address these and other risks during this transition would have a material adverse effect on our business and results of operations. 9. The long sales cycle of our products and services makes our revenue susceptible to fluctuations. Our sales cycle can run six to eighteen months because the expense and complexity of the software and service offerings we sell generally require a lengthy customer approval process and may be subject to a number of significant risks over which we have little or no control, including:. In addition, to successfully sell our software and engineering service offerings, we must frequently educate our potential customers about the full benefits of our software and services, including through the implementation of POCs or pilot programs, all of which can require significant time and expense. This is particularly true given the early stage of the IIoT market. If our sales cycle further lengthens unexpectedly, or if we are unsuccessful in converting customers from POCs and pilots to fully paid licenses, it could adversely affect the timing of our revenue, which could cause our quarterly results to fluctuate. Our DataV operating results fluctuate, and if we fail to meet the expectations of analysts or investors, our stock price could decline substantially. Our DataV operating results fluctuate and are expected to continue to fluctuate. Some of the important factors that may cause our DataV operating results to fluctuate include the following:. These and other factors make it difficult to forecast our quarterly and annual financial results. Many of these factors are not within our control, and the occurrence of one or more of them might cause our operating results to fluctuate and vary widely from our financial forecasts. As such, we believe that quarter-to-quarter comparisons of our operating results may not be meaningful and should not be relied upon as an indication of future performance. Moreover, we may also fail to meet or exceed the expectations of securities analysts or investors, and the market price of our common stock could decline. If our security measures or those of third-party data center hosting facilities, cloud computing platform providers, or other service partners are breached or unauthorized access is otherwise obtained to our customers’ data, our data or our information technology (“IT”) systems, our or our customers’ confidential or personal information may be compromised or misappropriated, our products and services offerings may be perceived as not being secure, customers may curtail or stop using our products and services, and we may incur significant legal and financial liability. Our products and services involve the storage and transmission of customers’ proprietary data and personal information, and security breaches could result in a risk of loss of this data or information, litigation and possible liability. While we have security measures in place, they may be breached as a result of third-party action, including intentional misconduct by computer hackers, employee error, malfeasance or otherwise and result in someone obtaining unauthorized access to our IT systems, our customers’ data or our data, including our intellectual property and other confidential business information. Additionally, third parties may attempt to fraudulently induce employees or customers into disclosing sensitive personal information such as user names, passwords or other information in order to gain access to our customers’ data, our data or our IT systems. Because the techniques used to obtain unauthorized access, or to sabotage systems, change frequently and generally are not recognized until launched against a target, we may be unable to anticipate these techniques or to implement adequate preventative measures. In addition, our customers may authorize third-party technology providers to access their customer data, and some of our customers may not have adequate security measures in place to protect their data. Because we do not control the IT security of our customers or third-party technology providers, or of the processing of such data by third-party technology providers, we cannot ensure the integrity or security of such transmissions or processing. Malicious third parties may also conduct attacks designed to temporarily deny customers access to our products and services. Any security breach could result in a loss of confidence in the security of our products and services, damage our reputation, negatively impact our future sales, disrupt our business and lead to legal liability. Interruptions or delays in services from third-party data center hosting facilities or cloud computing platform providers could impair the delivery and availability of our products and services and harm our business. 10. We currently serve certain of our customers through third-party data center hosting facilities and cloud computing platform providers located in the United States and other countries. Any damage to, or failure of, these systems generally could result in interruptions in the availability of our products and services. We have from time to time experienced, and may continue to experience, such interruptions, which could cause us to issue credits or pay penalties, cause customers to terminate their subscriptions, and adversely affect our customer attrition rates and our ability to attract new customers, all of which would reduce our revenue. Our business would also be harmed if our customers and potential customers believe our product and services offerings are unreliable. Despite contract provisions to protect us, customers may look to us to support and provide warranties for these third-party systems, which may expose us to potential claims, liabilities and obligations for technology or services we did not develop or sell, all of which could harm our business. Further, third-party software and cloud platforms that we currently or may in the future utilize may not continue to be available at reasonable prices, on commercially reasonable terms, or may become unavailable. Any of these outcomes could significantly increase our expenses and result in delays in the provisioning of our products and services until we are able to procure alternative solutions, either by developing equivalent technology or, if available, obtaining such technology through purchase or license from other third parties. We do not control the operation or security of any of these hosting facilities or cloud computing platforms, and they may be vulnerable to damage or interruption from earthquakes, floods, fires, power loss, telecommunications failures and similar events. They may also be subject to break-ins, sabotage, intentional acts of vandalism and similar misconduct, as well as local administrative actions, changes to legal or permitting requirements and litigation to stop, limit or delay operation. Despite precautions taken by providers of these facilities and platforms, the occurrence of a natural disaster or an act of terrorism, a decision to close the facilities or platforms without adequate notice or other unanticipated problems at these facilities or platforms could result in lengthy interruptions in or cessation of our services. Privacy concerns and laws, evolving regulation of cloud computing, cross-border data transfer restrictions and other domestic or foreign regulations may limit the use and adoption of our products and services and adversely affect our business. Regulation related to the provision of services on the internet is evolving and increasing, as federal, state and foreign governments continue to adopt new laws and regulations addressing data privacy and the collection, processing, storage and use of personal information, such as the E. U. ’s Data Protection Directive and General Data Protection Regulation (“GDPR”). Further, laws and regulations are increasingly aimed at the use of personal information for marketing purposes, such as the E. U. ’s ePrivacy Directive and ePrivacy Regulation. Country-specific laws and regulations are subject to new and differing interpretations and may be inconsistent among jurisdictions. Existing laws and regulations, as well as future requirements, could reduce demand for our products and services or restrict our ability to store and process data or, in some cases, impact our ability to offer our products and services in certain locations or our customers' ability to deploy our solutions globally. The costs of compliance with and other burdens imposed by laws, regulations and standards such as GDPR may also limit the use and adoption of our products and services, reduce overall demand for our products and services, lead to significant fines, penalties or liabilities for noncompliance, or slow the pace at which we close sales transactions, any of which could harm our business. Furthermore, concerns regarding data privacy may cause our customers’ customers to resist providing the data necessary to allow our customers to use our products and services effectively. Even the perception that the privacy of personal information is not satisfactorily protected or does not meet regulatory requirements could inhibit sales of our products and services, and could limit adoption of our cloud-based solutions. Microsoft-Related Risk Factors. Because we provide software and services to customers building devices utilizing Microsoft’s Windows Embedded and Windows Mobile operating systems, as well as the fact that a significant portion of our revenue is derived from the sale of Microsoft Windows Embedded and Windows Mobile operating systems, Microsoft has a significant direct and indirect influence on our business. The following Microsoft-related risks may negatively impact our business and operating results. If we do not maintain our OEM Distribution Agreements with Microsoft or if Microsoft de-emphasizes or divests itself from these areas of its business, our revenue would decrease and our business would be adversely affected. We have OEM Distribution Agreements (“ODAs”) for Software Products for Embedded Systems with Microsoft, which enable us to sell various Microsoft Windows Embedded operating systems to our customers in the United States, Canada, the Caribbean (excluding Cuba), Mexico, the E. U. and the European Free Trade Association. These ODAs are effective through June 30, 2018 and are typically renewed annually or bi-annually. We have also entered into ODAs with Microsoft pursuant to which we are licensed to sell Microsoft Windows Mobile operating systems to customers in North America, South America, Central America (excluding Cuba), Japan, Taiwan, Europe, the Middle East, and Africa. The ODAs to sell Windows Mobile operating systems are effective through June 30, 2018 and are typically renewed annually or bi-annually. We generated $64. 4 million and $78. 8 million of revenue in 2017 and 2016, respectively, through our sales of Microsoft operating systems and expect this revenue stream to continue in 2018. If any of the ODAs are terminated by Microsoft (which. 11. Microsoft can do unilaterally) or not renewed, or if Microsoft decides to no longer invest in or to divest itself from these areas of its business, our third-party software revenue and resulting gross profit could decrease significantly and our operating results would be negatively impacted. Future renewals by Microsoft, if any, could be on less favorable terms, which could also negatively impact our business and operating results. Microsoft can change pricing under the ODAs at any time, and unless we are able to pass through price increases to our customers, our revenue, gross profit and operating results would be negatively impacted. Further, Microsoft currently offers a rebate program in conjunction with our ODA activities in which we earn money for achieving certain predefined objectives. If Microsoft were to eliminate or negatively modify the rebate program, our gross profit and operating results would be negatively impacted. We qualified for rebate credits from Microsoft of $1. 7 million and $1. 2 million in 2017 and 2016, respectively, a portion of which is accounted for as a reduction in cost of sales and a portion as a reduction in marketing expense if and when qualified expenditures are made. Our business and results of operations could be negatively impacted by changes Microsoft implements in its pricing of its operating systems. Microsoft implemented significant pricing changes for its operating systems products, including ending its design registration pricing discounts, terminating its OEM Volume Royalty Program (“OVRP”) and changing the aggregate volume price structure and product royalties for existing Windows Embedded products effective January 1, 2016, and Microsoft could make further pricing changes in the future. These changes have altered the competitive dynamics because the same pricing discounts are available to all distributors of these Microsoft products. As a distributor of Microsoft products, this impacts both the sales prices we charge our customers and the cost of goods sold we incur for many of the Microsoft products we sell. The amount and impact of these changes to our revenue and gross profit are not determinable. however, they may negatively impact our operating results in future reporting periods. The sale of Microsoft operating systems represented approximately 80% and 81% of our total revenue and approximately 54% and 74% of our total gross margin for the years ended December 31, 2017 and 2016, respectively. Microsoft has audited our records under the ODAs in the past and may audit our records again in the future, and any negative audit results could result in additional charges and/or the termination of the ODAs. There are provisions in the ODAs that require us to maintain certain internal records and processes for auditing purposes. Non-compliance with these or other contractual requirements could result in the termination of the ODAs. Microsoft concluded audits of our records pertaining to the ODAs in 2009 and 2006, neither of which had material findings. It is possible that future audits could result in charges due to any material findings that are found. The ODA provisions also include terms that may make us contractually liable for payment of royalties to Microsoft in the event that certificates of authenticity are lost, damaged or stolen. Our business and results of operations would be adversely impacted if Microsoft decided to provide Windows Embedded or Windows Mobile operating systems free of charge to customers. Microsoft offers certain consumer Windows phone and tablet-based operating systems to customers free of charge, subject to certain limitations. While we do not distribute these operating systems today under our ODAs with Microsoft, if Microsoft were to offer, free of charge, operating systems that we do distribute, our business and results of operations would be adversely impacted. If the markets for Windows Embedded and/or Windows Mobile operating systems decline, our business and operating results would be materially harmed. Because a significant portion of our revenue to date has been generated by software and services targeted at customers and devices running various Microsoft Windows Embedded and Windows Mobile operating systems, if the markets for these systems decline, our business and operating results would be negatively impacted. Continued market acceptance of Microsoft Windows Embedded and Windows Mobile operating systems will depend on many factors, including:. 12. General Business-Related Risk Factors. Our marketplace is extremely competitive, which may result in price reductions, lower gross profit margins and loss of market share. The IIoT market is still emerging but is already becoming increasingly competitive. Our competitors in this space include, or we anticipate could include, the following:. In addition, we anticipate that we will encounter increasing competition in the growing IIoT market from a number of additional software and service providers as we continue to expand our focus on this market in 2018 and beyond. The market for device software and engineering services is extremely competitive. We face competition from the following:. Some of our competitors focus on only one aspect of our business or offer complementary products that can be integrated with our products. As we develop and bring to market new software products and service offerings, we may begin competing with companies with which we have not previously competed. Further, as we expand the geographic markets into which we sell our software solutions and related services, or increase our penetration therein, we may expect to increasingly compete with companies with which we have not previously competed. It is also likely that new competitors will enter the market or that our competitors will form alliances, including alliances with Microsoft or Amazon, that may enable them to rapidly increase their market share. New competitors may have lower overhead than we do and may be able to undercut our pricing. We expect that competition will increase as other established and emerging companies enter the connected device market, and as new products and technologies are introduced. Neither Microsoft nor Amazon has agreed to any exclusive arrangement with us, nor has either agreed not to compete with us. Amazon may decide to focus on providing products or services that compete directly with our products and services or partnering with other solution providers that compete with us. Microsoft may decide to bring more of the core embedded development services and expertise that we provide in-house, possibly resulting in reduced software and service revenue opportunities for us. The barrier to entering the market as a provider of Microsoft-based smart connected system software and services is low. In addition, Microsoft has created marketing programs to encourage systems integrators to work on Windows Embedded and Windows Mobile. 13. operating system software and services. These systems integrators are given substantially the same access by Microsoft to Microsoft technology as we are. Management turnover creates uncertainties and could harm our business. We have had significant changes in executive leadership in the past and more could occur. Changes to strategic or operating goals, which can often occur with the appointment of new executives, can create uncertainty, may negatively impact our ability to execute quickly and effectively, and may ultimately be unsuccessful. In addition, executive leadership transition periods are often difficult as the new executives gain detailed knowledge of our operations, and friction can result from changes in strategy and management style. Management turnover inherently causes some loss of institutional knowledge, which can negatively affect strategy and execution. Until we integrate new personnel, and unless they are able to succeed in their positions, we may be unable to successfully manage and grow our business, and our financial condition and profitability may suffer. Further, to the extent we experience additional management turnover, competition for top management is high and it may take months to find a candidate that meets our requirements. If we are unable to attract and retain qualified management personnel, our business could suffer. Because competition for technology industry employees is intense, we may not be able to attract and retain the highly skilled employees we need to support our operations and grow our business. In the technology industry generally, and in the greater Seattle area in particular, there is intense competition for software engineers, as well as for technology sales and operations personnel. We may not be successful in attracting or retaining such qualified personnel. If we fail to attract new personnel or to retain and motivate our current personnel, our business would be harmed. We depend on our direct sales force to achieve planned revenue growth in the future, and if our sales force is not successful, our financial condition will be harmed. We sell our solutions primarily through our direct sales force. Our ability to achieve planned revenue growth in the future will depend upon the success of our direct sales force and our ability to adapt our sales efforts to address the evolving markets for our solutions. If our direct sales force does not perform as expected, our business, financial condition, and operating results could be adversely affected. Our operating results may be adversely affected by changing economic and market conditions and the uncertain geopolitical environment. Uncertain economic and political conditions in the U. S. and worldwide have from time to time contributed, and may continue to contribute, to volatility in the technology industries at large, particularly in an emerging market such as IIoT. These factors could  potentially result in reduced demand for our products and services as a result of constraints on IT-related capital spending by our customers. purchasing delays. payment delays adversely affecting our cash flow and revenue. and difficulty in accurate budgeting and planning. If global economic and market conditions, or economic conditions in key markets, remain uncertain or deteriorate, we may experience material impacts on our business, operating results and financial condition. Our business and operations would be adversely impacted in the event of a failure or interruption of our IT infrastructure. The proper functioning of our own IT infrastructure is critical to the efficient operation and management of our business. Our IT is vulnerable to cyberattacks, computer viruses, worms and other malicious software programs, physical and electronic break-ins, sabotage and similar disruptions from unauthorized tampering with our computer systems. We believe that we have adopted appropriate measures to mitigate potential risks to our technology infrastructure and our operations from these IT-related and other potential disruptions. However, given the unpredictability of the timing, nature and scope of such disruptions, we could potentially be subject to downtimes, operational delays, other detrimental impacts on our operations or ability to provide products and services to our customers, the compromising of confidential or personal information, destruction or corruption of data, security breaches, other manipulation or improper use of our systems and networks, financial losses from remedial actions, loss of business or potential liability, and/or damage to our reputation, any of which could have a material adverse effect on our cash flows, competitive position, financial condition or results of operations. We may be subject to product liability, infringement or other legal claims that could result in significant costs. Our software license and service agreements with our customers typically contain provisions designed to limit our exposure to potential product liability, infringement and other legal claims. It is possible, however, that these provisions may be ineffective under the laws of certain jurisdictions or that our customers may not agree to these limitations. Although we have not experienced any product liability or infringement claims to date, as our business focus continues to transition to the sale of our own proprietary products, the sale and support of our products and services may be subject to such claims in the future. There is a risk that any such. 14. claims or liabilities may exceed, or fall outside, the scope of our insurance coverage, and we may be unable to obtain adequate liability insurance in the future. A product liability, infringement or other legal claim brought against us, whether successful or not, could negatively impact our business and operating results. Our business and results of operations would be adversely impacted in the event that we incur business losses that are not covered by or exceed our existing business insurance coverage. We are insured against certain business risks and liabilities under our corporate insurance policies. However, to the extent that we incur losses in connection with our business that are not covered by our existing insurance policies or that exceed our existing policy coverage, our business and results of operations would be adversely impacted. Negative business conditions, changes in useful lives, and other factors may negatively affect the carrying value of the intangible assets and goodwill we have acquired. We evaluate goodwill and intangible assets for impairment on an annual basis or more frequently when an event occurs or circumstances change that indicate that the carrying value may not be recoverable. Reductions in operating cash flows or projected cash flows of our reporting units could result in an impairment charge that would negatively impact our operating results. Further, business conditions and other factors may also require us to reassess the useful lives associated with intangible assets. Past acquisitions have proven difficult to integrate, and future acquisitions, if any, could disrupt our business, dilute shareholder value and negatively affect our operating results and may not accrete to our revenue or other operating results or to our business generally. We have acquired the technologies, assets and/or operations of other companies in the past and may acquire or make investments in companies, products, services and technologies in the future as part of our growth strategy. If we</t>
  </si>
  <si>
    <t>BSQR</t>
  </si>
  <si>
    <t>BSQUARE CORP /WA</t>
  </si>
  <si>
    <t>105634</t>
  </si>
  <si>
    <t>Management's Discussion and Analysis of Financial Condition and Results of Operations” section, and other sections of this report, and in our Forms 10-Q for the three months ended March 31, 2017, June 30, 2017 and September 30, 2017 and in other reports filed by us from time to time with the SEC as well as in press releases, in our presentations, on our website and in other material released to the public. Such risks, uncertainties and assumptions are difficult to predict, beyond our control and may turn out to be inaccurate, causing actual results to differ materially from those that might be anticipated from our forward-looking statements. We undertake no obligation to publicly update any forward-looking statements, whether as a result of new information, future events or otherwise. However, any further disclosures made on related subjects in our subsequent reports on Forms 10-K, 10-Q and 8-K should be consulted. [This Page Intentionally Left Blank]PART IITEM 1. BUSINESS References to the “Company,” “EMCOR,” “we,” “us,” “our” and similar words refer to EMCOR Group, Inc. and its consolidated subsidiaries unless the context indicates otherwise. General We are one of the largest electrical and mechanical construction and facilities services firms in the United States. In addition, we provide a number of building services and industrial services. In 2017, we had revenues of approximately $7. 7 billion. Our services are provided to a broad range of commercial, industrial, utility and institutional customers through approximately 75 operating subsidiaries and joint venture entities. Our executive offices are located at 301 Merritt Seven, Norwalk, Connecticut 06851-1092, and our telephone number at those offices is (203) 849-7800. We specialize principally in providing construction services relating to electrical and mechanical systems in all types of facilities and in providing various services relating to the operation, maintenance and management of facilities, including refineries and petrochemical plants. We design, integrate, install, start-up, operate and maintain various electrical and mechanical systems, including: Our building services operations, which are provided to a wide range of facilities, including commercial, utility, institutional and governmental facilities, include: 1Our industrial services are provided to refineries and petrochemical plants and include:We provide construction services and building services directly to corporations, municipalities and federal and state governmental entities, owners/developers, and tenants of buildings. We also provide our construction services indirectly by acting as a subcontractor to general contractors, systems suppliers, property managers and other subcontractors. Our industrial services are generally provided directly to refineries and petrochemical plants. Worldwide, as of December 31, 2017, we had approximately 32,000 employees. Our revenues are derived from many different customers in numerous industries, which have operations in several different geographical areas. Of our 2017 revenues, approximately 96% were generated in the United States and approximately 4% were generated in foreign countries, substantially all in the United Kingdom. In 2017, approximately 63% of revenues were derived from our construction operations, approximately 27% of revenues were derived from our building services operations and approximately 10% of revenues were derived from our industrial services operations. During the third quarter of 2014, we ceased construction operations in the United Kingdom. The results of the construction operations of our United Kingdom segment for all periods are presented as discontinued operations. The broad scope of our operations is more particularly described below. For information regarding the revenues, operating income and total assets of each of our segments with respect to each of the last three years,  and our revenues and assets attributable to the United States and the United Kingdom for the last three years, see Note 17 - Segment Information of the notes to consolidated financial statements included in Item 8. Financial Statements and Supplementary Data. Operations The electrical and mechanical construction services industry has grown over the years due principally to the increased content, complexity and sophistication of electrical and mechanical systems, as well as the installation of more technologically advanced voice and data communications, lighting, and environmental control systems in all types of facilities, in large part due to the integration of digital processing and information technology. For these reasons, buildings need extensive electrical distribution systems. In addition, advanced voice and data communication systems require sophisticated power supplies and extensive low-voltage and fiber-optic communications cabling. Moreover, the need for substantial environmental controls within a building, due to the heightened need for climate control to maintain extensive computer systems at optimal temperatures, and the demand for energy savings and environmental controls in individual spaces have over the years expanded opportunities for our electrical and mechanical services businesses. The demand for these services is typically driven by non-residential construction and renovation activity. 2Electrical and mechanical construction services primarily involve the design, integration, installation and start-up of, and provision of services relating to: (a) electric power transmission and distribution systems, including power cables, conduits, distribution panels, transformers, generators, uninterruptible power supply systems and related switch gear and controls. (b) premises electrical and lighting systems, including fixtures and controls. (c) process instrumentation in the refining, chemical process, food process and mining industries. (d) low-voltage systems, such as fire alarm, security and process control systems. (e) voice and data communications systems, including fiber-optic and low-voltage cabling. (f) roadway and transit lighting and fiber-optic lines. (g) heating, ventilation, air conditioning, refrigeration and clean-room process ventilation systems. (h) fire protection systems. (i) plumbing, process and high-purity piping systems. (j) controls and filtration systems. (k) water and wastewater treatment systems. (l) central plant heating and cooling systems. (m) cranes and rigging. (n) millwrighting. and (o) steel fabrication, erection and welding. Electrical and mechanical construction services generally fall into one of three categories: (a) large installation projects with contracts often in the multi-million dollar range that involve construction of manufacturing and commercial buildings and institutional and public works projects or the fit-out of large blocks of space within commercial buildings, (b) large and medium sized capital and maintenance projects for manufacturing, petrochemical, oil, industrial and commercial clients and (c) smaller installation projects typically involving fit-out, renovation and retrofit work. Our United States electrical and mechanical construction operations accounted for about 63% of our 2017 revenues. Of such revenues, approximately 38% were generated by our electrical construction operations and approximately 62% were generated by our mechanical construction operations. We provide electrical and mechanical construction services for both large and small installation and renovation projects. Our largest projects have included those: (a) for institutional purposes (such as educational and correctional facilities and research laboratories). (b) for manufacturing purposes (such as pharmaceutical plants, steel, pulp and paper mills, chemical, food, automotive and semiconductor manufacturing facilities and power generation). (c) for transportation purposes (such as highways, bridges, airports and transit systems). (d) for commercial purposes (such as office buildings, data centers, convention centers, sports stadiums and shopping malls). (e) for hospitality purposes (such as resorts, hotels and casinos). (f) for water and wastewater purposes. (g) for healthcare purposes. (h) for process facilities (such as oil and gas refineries and chemical processing plants). and (i) for oil and gas pipeline compressor stations and terminal and metering facilities. Our largest projects, which typically range in size from $10. 0 million up to and occasionally exceeding $150. 0 million and are frequently multi-year projects, represented approximately 30% of our worldwide construction services revenues in 2017. Our projects of less than $10. 0 million accounted for approximately 70% of our worldwide construction services revenues in 2017. These projects are typically completed in less than one year. They usually involve electrical and mechanical construction services when an end-user or owner undertakes construction or modification of a facility to accommodate a specific use. These projects frequently require electrical and mechanical systems to meet special needs such as critical systems power supply, fire protection systems, special environmental controls and high-purity air systems, sophisticated electrical and mechanical systems for data centers, new production lines in manufacturing plants, and office arrangements in existing office buildings. They are not usually dependent upon the new construction market. Demand for these projects and types of services is often prompted by the expiration of leases, changes in technology, or changes in the customer’s plant or office layout in the normal course of a customer’s business. We have a broad customer base with many long-standing relationships. We perform construction services pursuant to contracts with owners (such as corporations, municipalities and other governmental entities), general contractors, systems suppliers, construction managers, developers, other subcontractors and tenants of commercial properties. Institutional and public works projects are frequently long-term complex projects that require significant technical and management skills and the financial strength to obtain bid and performance bonds, which are often a condition to bidding for and winning these projects. We also install and maintain lighting for streets, highways, bridges and tunnels, traffic signals, computerized traffic control systems, and signal and communication systems for mass transit systems in several metropolitan areas. In addition, in the United States, we manufacture and install sheet metal air handling systems for both our own mechanical construction operations and for unrelated mechanical contractors. We also maintain welding and pipe fabrication shops in support of some of our mechanical operations. Our United States building services segment offers a broad range of services, including operation, maintenance and service of electrical and mechanical systems. commercial and government site-based operations and maintenance. facility maintenance and services, including outage services to utilities and manufacturing facilities. military base operations support services. mobile mechanical maintenance and services. floor care and janitorial services. landscaping, lot sweeping and snow removal. facilities management. vendor management. call center services. installation and support for building systems. program development, 3management and maintenance with respect to energy systems. technical consulting and diagnostic services. infrastructure and building projects for federal, state and local governmental agencies and bodies. and small modification and retrofit projects. Our building services operations, which generated approximately 27% of our 2017 revenues, provide services to owners, operators, tenants and managers of all types of facilities both on a contractual basis for a specified period of time and on an individual task order basis. Of our 2017 building services revenues, approximately 84% were generated in the United States and approximately 16% were generated in the United Kingdom. Our building services operations have built upon our traditional electrical and mechanical services operations and our client relationships to expand the scope of services being offered and to develop packages of services for customers on a regional and national basis. Demand for our building services is often driven by customers’ decisions to focus on their core competencies, customers’ programs to reduce costs, the increasing technical complexity of their facilities and their mechanical, electrical, voice and data and other systems, and the need for increased reliability, especially in electrical and mechanical systems. These trends have led to outsourcing and privatization programs whereby customers in both the private and public sectors seek to contract out those activities that support, but are not directly associated with, the customer’s core business. Clients of our building services business include federal and state governments, institutional organizations, utilities, independent power producers, healthcare providers, and major corporations engaged in information technology, telecommunications, pharmaceuticals, financial services, publishing and other manufacturing, and large retailers and other businesses with geographically dispersed portfolios throughout the United States. We currently provide building services in a majority of the states in the United States to commercial, industrial, institutional and governmental customers and as part of our operations are responsible for: (a) the oversight of all or most of the facilities operations of a business, including operation and maintenance. (b) servicing, upgrade and retrofit of HVAC, electrical, plumbing and industrial piping and sheet metal systems in existing facilities. (c) interior and exterior services, including floor care and janitorial services, landscaping, lot sweeping and snow removal. (d) diagnostic and solution engineering for building systems and their components. and (e) maintenance and support services to manufacturers and power producers. In the Washington D. C. metropolitan area, we provide building services at a number of preeminent buildings, including those that house the Secret Service, the Federal Deposit Insurance Corporation, the National Foreign Affairs Training Center, and the Department of Health and Human Services, as well as other government facilities, including the NASA Jet Propulsion Laboratory in Pasadena, California. We also provide building services to a number of military bases, including base operations support services to the Navy National Capital Region and the Army’s Fort Huachuca in Arizona, and are involved in a joint venture providing building services to NASA’s Armstrong Flight Research Center in Edwards, California. The agreements pursuant to which this division provides services to the federal government are frequently for a base year and a number of option years exercisable at the sole discretion of the government, are often subject to renegotiation by the government in terms of scope of services, and are subject to termination by the government prior to the expiration of the applicable term. Our United Kingdom subsidiary primarily focuses on building services and currently provides a broad range of services under multi-year agreements to public and private sector customers, including utilities, airlines, airports, real estate property managers, manufacturers, governmental agencies and the finance sector. Our industrial services business, which generated approximately 10% of our 2017 revenues, is a recognized leader in the refinery turnaround market and has a growing presence in the petrochemical market. Our industrial services business: (a) provides after-market maintenance, repair and cleaning services for highly engineered shell and tube heat exchangers for refineries and petrochemical plants both in the field and at our own shops, including tube and shell repairs, bundle repairs, and extraction services, and (b) designs and manufactures new highly engineered shell and tube heat exchangers. We also perform a broad range of turnaround and maintenance services for critical units of refineries so as to upgrade, repair and maintain them. Such services include turnaround and maintenance services relating to: (i) engineering and planning services in advance of complex refinery turnarounds. (ii) overhaul and maintenance of critical process units (including hydrofluoric alkylation units, fluid catalytic cracking units, coking units, heaters, heat exchangers and related mechanical equipment) during refinery and petrochemical plant shut downs. (iii) replacement and new construction capital projects for refineries and petrochemical plants. and (iv) other related specialty services such as (a) welding (including pipe welding) and fabrication. heater, boiler, and reformer repairs and replacements. converter repair and revamps. and vessel, exchanger and tower services. (b) tower and column repairs in refineries and petrochemical facilities. (c) installation and repair of refractory materials for critical units in process plants so as to protect equipment from corrosion, erosion, and extreme temperatures. and (d) acid-proofing services to protect critical components at refineries from chemical exposure. 4Competition In our construction services, building services and industrial services businesses, we compete with national, regional and local companies, many of which are small, owner-operated entities that carry on their businesses in a limited geographic area, as well as with certain foreign companies. We believe that the electrical and mechanical construction services businesses are highly fragmented and our competition includes thousands of small companies across the United States. In the United States, there are a few public companies focused on providing either electrical and/or mechanical construction services, such as Integrated Electrical Services, Inc. , Comfort Systems USA, Inc. and Tutor Perini Corporation. A majority of our revenues are derived from projects requiring competitive bids. however, an invitation to bid is often conditioned upon prior experience, technical capability and financial strength. Because we have total assets, annual revenues, access to bank credit and surety bonding, and expertise significantly greater than most of our competitors, we believe we have a significant competitive advantage over our competitors in providing electrical and mechanical construction services. Competitive factors in the electrical and mechanical construction services business include: (a) the availability of qualified and/or licensed personnel. (b) reputation for integrity and quality. (c) safety record. (d) cost structure. (e) relationships with customers. (f) geographic diversity. (g) the ability to control project costs. (h) experience in specialized markets. (i) the ability to obtain surety bonding. (j) adequate working capital. (k) access to bank credit. and (l) price. However, there are relatively few significant barriers to entry to several types of our construction services business. While the building services business is also highly fragmented, with most competitors operating in a specific geographic region, a number of large United States based corporations such as AECOM Technology Corporation, Johnson Controls, Inc. , Fluor Corp. , J&amp;J Worldwide Services, Cushman &amp; Wakefield Inc. , CB Richard Ellis, Inc. , Jones Lang LaSalle Incorporated, Sodexo, Inc. , Aramark Corporation and ABM Industries Incorporated are engaged in this field, as are large original equipment manufacturers such as Carrier Corp. and Trane Inc. In addition, we compete with several regional firms serving all or portions of the markets we target, such as Brickman Valley Crest, Inc. , Kellermeyer Bergensons Services, Inc. , SMS Assist, LLC and Ferandino &amp; Sons, Inc. Our principal services competitors in the United Kingdom include ISS UK Ltd. and MITIE Group plc. The key competitive factors in the building services business include price, service, quality, technical expertise, geographic scope and the availability of qualified personnel and managers. Due to our size, both financial and geographic, and our technical capability and management experience, we believe we are in a strong competitive position in the building services business. However, there are relatively few barriers to entry to most of our building services businesses. In our industrial services business, we are one of the leading North American providers of after-market maintenance and repair services for, and manufacturing of, highly engineered shell and tube heat exchangers and related equipment and a leader in providing specialized services to refineries and petrochemical plants. The market for providing these services and products to refineries and petrochemical plants is highly fragmented and includes large national industrial services providers, as well as numerous regional companies, including JV Industrial Companies Ltd. , Matrix Service Company, Starcon, Turner Industries, Team, Inc. , Cust-O-Fab, Dunn Heat, and Wyatt Field Service Company. In the manufacture of heat exchangers, we compete with both U. S. and foreign manufacturers. The key competitive factors in the industrial services market include service, quality, ability to respond quickly, technical expertise, price, safety record and availability of qualified personnel. Due to our technical capabilities, safety record and skilled workforce, we believe that we are in a strong competitive position in the industrial services market we serve. Because of the complex tasks associated with turnarounds and the precision required in the manufacture of heat exchangers, we believe that the barriers to entry in this business are significant. Employees At December 31, 2017, we employed approximately 32,000 people, approximately 57% of whom are represented by various unions pursuant to approximately 400 collective bargaining agreements between our individual subsidiaries and local unions. We believe that our employee relations are generally good. Only two of these collective bargaining agreements are national or regional in scope. Backlog Our backlog at December 31, 2017 was $3. 79 billion compared to $3. 90 billion of backlog at December 31, 2016. Backlog increases with awards of new contracts and decreases as we perform work on existing contracts. Backlog is not a term recognized under United States generally accepted accounting principles. however, it is a common measurement used in our industry. We include a project within our backlog at such time as a contract is awarded and agreement on contract terms has been reached. Backlog includes unrecognized revenues to be realized from uncompleted construction contracts plus unrecognized revenues expected to be realized over the remaining term of services contracts. However, we do not include in backlog contracts for which we are paid on a time and material basis and a fixed amount cannot be determined, and if the remaining term of a services contract exceeds 12 months, the unrecognized revenues attributable to such contract included in backlog are limited to only the next 12 5months of revenues provided for in the contract award. Our backlog also includes amounts related to services contracts for which a fixed price contract value is not assigned when a reasonable estimate of total revenues can be made from budgeted amounts agreed to with our customers. Our backlog is comprised of: (a) original contract amounts, (b) change orders for which we have received written confirmations from our customers, (c) pending change orders for which we expect to receive confirmations in the ordinary course of business and (d) claim amounts that we have made against customers for which we have determined we have a legal basis under existing contractual arrangements and as to which we consider recovery to be probable. Such claim amounts were immaterial for all periods presented. Our backlog does not include anticipated revenues from unconsolidated joint ventures or variable interest entities nor anticipated revenues from pass-through costs on contracts for which we are acting in the capacity of an agent and which are reported on the net basis. We believe our backlog is firm, although many contracts are subject to cancellation at the election of our customers. Historically, cancellations have not had a material adverse effect on us. We estimate that 85% of our backlog as of December 31, 2017 will be recognized as revenues during 2018. Available Information We file annual, quarterly and current reports, proxy statements and other information with the Securities and Exchange Commission, which we refer to as the “SEC”. These filings are available to the public over the internet at the SEC’s website at http://www. sec. gov. You may also read and copy any document we file at the SEC’s Public Reference Room located at 100 F Street, N. E. , Washington, D. C. 20549. Please call the SEC at 1-800-SEC-0330 for further information on the Public Reference Room. Our Internet address is www. emcorgroup. com. We make available free of charge through www. emcorgroup. com our annual reports on Form 10-K, quarterly reports on Form 10-Q, current reports on Form 8-K, and amendments to those reports, as soon as reasonably practicable after we electronically file such material with, or furnish it to, the SEC. References to our website addressed in this report are provided as a convenience and do not constitute, and should not be viewed as, an incorporation by reference of the information contained on, or available through, the website. Therefore, such information should not be considered part of this report. Our Board of Directors has an audit committee, a compensation and personnel committee and a nominating and corporate governance committee. Each of these committees has a formal charter. We also have Corporate Governance Guidelines, which include guidelines regarding related party transactions, a Code of Ethics for our Chief Executive Officer and Senior Financial Officers, and a Code of Ethics and Business Conduct for Directors, Officers and Employees. Copies of these charters, guidelines and codes, and any waivers or amendments to such codes which are applicable to our executive officers, senior financial officers or directors, can be obtained free of charge from our website, www. emcorgroup. com. You may request a copy of the foregoing filings (excluding exhibits), charters, guidelines and codes and any waivers or amendments to such codes which are applicable to our executive officers, senior financial officers or directors, at no cost by writing to us at EMCOR Group, Inc. , 301 Merritt Seven, Norwalk, CT 06851-1092, Attention: Corporate Secretary, or by telephoning us at (203) 849-7800. ITEM 1A. RISK FACTORS Our business is subject to a variety of risks, including the risks described below as well as adverse business and market conditions and risks associated with foreign operations. The risks and uncertainties described below are not the only ones facing us. Additional risks and uncertainties not known to us or not described below which we have not determined to be material may also impair our business operations. You should carefully consider the risks described below, together with all other information in this report, including information contained in the “Business,” “Management’s Discussion and Analysis of Financial Condition and Results of Operations” and “</t>
  </si>
  <si>
    <t>EME</t>
  </si>
  <si>
    <t>EMCOR Group, Inc.</t>
  </si>
  <si>
    <t>1057877</t>
  </si>
  <si>
    <t>Management's Discussion and Analysis of Financial Condition and Results of OperationsAPCU-Annual Power Cost Update MW-MegawattBCC-Bridger Coal Company, a joint venture of IERCo MWh-Megawatt-hourBLM-U. S. Bureau of Land Management NAAQS-National Ambient Air Quality StandardsCAA-Clean Air Act NEPA-National Environmental Policy ActCO2-Carbon Dioxide NERC-North American Electric Reliability CorporationCSPP Cogeneration and Small Power Production NMFS-National Marine Fisheries ServiceCWA-Clean Water Act NOAA Fisheries-National Oceanic and Atmospheric Administration's National Marine Fisheries ServiceEIM-Energy Imbalance Market NOx-Nitrogen OxideEIS-Environmental Impact Statement NSPS-New Source Performance StandardsEPA-U. S. Environmental Protection Agency NSR/PSD-New Source Review / Prevention of Significant DeteriorationESA-Endangered Species Act O&amp;M-Operations and MaintenanceFCA-Idaho Fixed Cost Adjustment OATT-Open Access Transmission TariffFERC-Federal Energy Regulatory Commission OPUC-Public Utility Commission of OregonFIP-Federal Implementation Plan PCA-Idaho Power Cost AdjustmentFPA-Federal Power Act PCAM-Oregon Power Cost Adjustment MechanismGAAP-Generally Accepted Accounting Principles PEIS-Programmatic Environmental Impact StatementGHG-Greenhouse Gas PURPA-Public Utility Regulatory Policies Act of 1978HCC-Hells Canyon Complex REC-Renewable Energy CertificateIda-West-Ida-West Energy Company, a subsidiary of IDACORP, Inc. RH BART-Regional haze - best available retrofit technologyIdaho ROE-Idaho-jurisdiction return on year-end equity RPS-Renewable Portfolio StandardIERCo-Idaho Energy Resources Co. , a subsidiary of Idaho Power Company SEC-U. S. Securities and Exchange CommissionIFS-IDACORP Financial Services, Inc. , a subsidiary of IDACORP, Inc. SCR-Selective catalytic reduction equipmentIPUC-Idaho Public Utilities Commission SMSP-Security Plan for Senior Management EmployeesIRP-Integrated Resource Plan SO2-Sulfur DioxideIRS-U. S. Internal Revenue Service USFWS-U. S. Fish and Wildlife ServicekW-Kilowatt WECC-Western Electricity Coordinating CouncilLTICP-IDACORP 2000  Long-term Incentive and Compensation Plan    4 In addition to the historical information contained in this report, this report contains (and oral communications made by IDACORP, Inc. and Idaho Power Company may contain) statements that relate to future events and expectations, such as statements regarding projected or future financial performance, cash flows, capital expenditures, dividends, capital structure or ratios, strategic goals, challenges, objectives, and plans for future operations. Such statements constitute forward-looking statements within the meaning of the Private Securities Litigation Reform Act of 1995. Any statements that express, or involve discussions as to, expectations, beliefs, plans, objectives, assumptions, future events, or performance, often, but not always, through the use of words or phrases such as "anticipates," "believes," "estimates," "expects," "guidance," "intends," "potential," "plans," "predicts," "projects," "may result," "may continue," or similar expressions, are not statements of historical facts and may be forward-looking. Forward-looking statements are not guarantees of future performance and involve estimates, assumptions, risks, and uncertainties. Actual results, performance, or outcomes may differ materially from the results discussed in the statements. In addition to any assumptions and other factors and matters referred to specifically in connection with such forward-looking statements, factors that could cause actual results or outcomes to differ materially from those contained in forward-looking statements include those factors set forth in Part I, Item 1A - “Risk Factors” and Part II, Item 7 - “Management’s Discussion and Analysis of Financial Condition and Results of Operations" of this report, as well as in subsequent reports filed by IDACORP and Idaho Power with the U. S. Securities and Exchange Commission, and the following important factors: 5 fluctuations, decisions by the Idaho or Oregon public utility commissions, and the companies' past or projected financial performance. Any forward-looking statement speaks only as of the date on which such statement is made. New factors emerge from time to time and it is not possible for management to predict all such factors, nor can it assess the impact of any such factor on the business or the extent to which any factor, or combination of factors, may cause results to differ materially from those contained in any forward-looking statement. IDACORP and Idaho Power disclaim any obligation to update publicly any forward-looking information, whether in response to new information, future events, or otherwise, except as required by applicable law. 6 PART I ITEM 1. BUSINESSOVERVIEW BackgroundIDACORP, Inc. (IDACORP) is a holding company incorporated in 1998 under the laws of the state of Idaho. Its principal operating subsidiary is Idaho Power Company (Idaho Power). IDACORP is subject to the provisions of the Public Utility Holding Company Act of 2005, which provides the Federal Energy Regulatory Commission (FERC) and state utility regulatory commissions with access to books and records and imposes record retention and reporting requirements on IDACORP. Idaho Power was incorporated under the laws of the state of Idaho in 1989 as the successor to a Maine corporation that was organized in 1915 and began operations in 1916. Idaho Power is an electric utility engaged in the generation, transmission, distribution, sale, and purchase of electric energy and capacity and is regulated by the state regulatory commissions of Idaho and Oregon and by the FERC. Idaho Power is the parent of Idaho Energy Resources Co. (IERCo), a joint venturer in Bridger Coal Company (BCC), which mines and supplies coal to the Jim Bridger generating plant owned in part by Idaho Power. Idaho Power's utility operations constitute nearly all of IDACORP's current business operations and are IDACORP’s only reportable business segment. Segment financial information is presented in Note 17 – "Segment Information" to the consolidated financial statements included in this report. As of December 31, 2017, IDACORP had 1,972 full-time employees, 1,964 of whom were employed by Idaho Power, and 11 part-time employees, 9 of whom were employed by Idaho Power. IDACORP’s other notable subsidiaries include IDACORP Financial Services, Inc. (IFS), an investor in affordable housing and other real estate investments, and Ida-West Energy Company (Ida-West), an operator of small hydroelectric generation projects that satisfy the requirements of the Public Utility Regulatory Policies Act of 1978 (PURPA). IDACORP’s and Idaho Power’s principal executive offices are located at 1221 W. Idaho Street, Boise, Idaho 83702, and the telephone number is (208) 388-2200. Available InformationIDACORP and Idaho Power make available free of charge on their websites their Annual Reports on Form 10-K, Quarterly Reports on Form 10-Q, Current Reports on Form 8-K, and all amendments to these reports filed or furnished pursuant to Section 13(a) or 15(d) of the U. S. Securities Exchange Act of 1934 as soon as reasonably practicable after the reports are electronically filed with or furnished to the U. S. Securities and Exchange Commission (SEC). IDACORP's website is www. idacorpinc. com and Idaho Power's website is www. idahopower. com. The contents of these websites are not part of this Annual Report on Form 10-K. Reports, proxy and information statements, and other information regarding IDACORP and Idaho Power may also be obtained directly from the SEC’s website, www. sec. gov, or from the SEC’s Public Reference Room at 100 F Street, NE, Washington, D. C. 20549. UTILITY OPERATIONSBackground Idaho Power provided electric utility service to more than 545,000 general business customers in southern Idaho and eastern Oregon as of December 31, 2017. Approximately 454,000 of these customers are residential. Idaho Power’s principal commercial and industrial customers are involved in food processing, electronics and general manufacturing, agriculture, health care, and winter recreation. Idaho Power holds franchises, typically in the form of right-of-way arrangements, in 72 cities in Idaho and 7 cities in Oregon and holds certificates from the respective public utility regulatory authorities to serve all or a portion of 25 counties in Idaho and 3 counties in Oregon. Idaho Power's service area is shaded in the illustration on the following page and covers approximately 24,000 square miles with an estimated population of 1. 2 million. 7 Idaho Power is under the jurisdiction (as to rates, service, accounting, and other general matters of utility operation) of the Idaho Public Utilities Commission (IPUC), the Public Utility Commission of Oregon (OPUC), and the FERC. The IPUC and OPUC determine the rates that Idaho Power is authorized to charge to its general business customers. Idaho Power is also under the regulatory jurisdiction of the IPUC, the OPUC, and the Public Service Commission of Wyoming as to the issuance of debt and equity securities. As a public utility under the Federal Power Act (FPA), Idaho Power has authority to charge market-based rates for wholesale energy sales under its FERC tariff and to provide transmission services under its open access transmission tariff (OATT). Additionally, the FERC has jurisdiction over Idaho Power's sales of transmission capacity and wholesale electricity, hydroelectric project relicensing, and system reliability, among other items. Regulatory AccountingIdaho Power is subject to accounting principles generally accepted in the United States of America, with the impacts of rate regulation reflected in its financial statements. These principles sometimes result in Idaho Power recording expenses and revenues in a different period than when an unregulated enterprise would record such expenses and revenues. In these instances, the amounts are deferred or accrued as regulatory assets or regulatory liabilities on the balance sheet and recorded on the income statement when recovered or returned in rates or when otherwise directed to begin amortization by a regulator. Additionally, regulators can impose regulatory liabilities upon a regulated company for amounts previously collected from customers that are expected to be refunded. Idaho Power records regulatory assets or liabilities if it is probable that they will be reflected in future prices, based on regulatory orders or other available evidence. 8 Business StrategyIDACORP is committed to its focus on competitive total returns and generating long-term value for shareholders. IDACORP’s business strategy emphasizes Idaho Power as IDACORP’s core business, as Idaho Power's regulated utility operations are the primary driver of IDACORP's operating results. IDACORP's board of directors has reviewed and affirmed its and Idaho Power's long-term strategy, which is focused on the following areas and related initiatives:In executing the focus areas above, IDACORP seeks to balance the interests of shareholders, Idaho Power customers, employees, and other stakeholders. Idaho Power is working to continue to provide safe, affordable, reliable service to its customers from a diversified source of generation resources, with a continued commitment to strong, sustainable financial results and strong credit ratings. Rates and RevenuesIdaho Power generates revenue primarily through the sale of electricity to retail and wholesale customers and the provision of transmission service. The prices that the IPUC, the OPUC, and the FERC authorize Idaho Power to charge for the electric power and services Idaho Power sells are critical factors in determining IDACORP's and Idaho Power's results of operations and financial condition. In addition to the discussion below, for more information on Idaho Power's regulatory framework and rate regulation, see the “Regulatory Matters” section of Part II, Item 7 – “Management’s Discussion and Analysis of Financial Condition and Results of Operations” (MD&amp;A) and Note 3 – “Regulatory Matters” to the consolidated financial statements included in this report. Retail Rates: Idaho Power continually evaluates the need to request changes to its retail electricity price structure to cover its operating costs and to earn a fair return on its investments. Idaho Power uses general rate cases, power cost adjustment mechanisms in Idaho and Oregon, a fixed cost adjustment (FCA) mechanism in Idaho, balancing accounts and tariff riders, and subject-specific filings to recover its costs of providing service and to earn a return on investment. Retail prices are generally determined through formal ratemaking proceedings that are conducted under established procedures and schedules before the issuance of a final order. Participants in these proceedings include Idaho Power, the staffs of the IPUC or OPUC, and other interested parties. The IPUC and OPUC are charged with ensuring that the prices and terms of service are fair, non-discriminatory, and provide Idaho Power an opportunity to recover its prudently incurred or allowable costs and expenditures and earn a reasonable return on investment. The ability to request rate changes does not, however, ensure that Idaho Power will recover all of its costs or earn a specified rate of return, or that its costs will be recovered in advance of or at the same time as the costs are incurred. In addition to general rate case filings, ratemaking proceedings can involve charges or credits related to specific costs, programs, or activities, as well as the recovery or refund of amounts recorded under specific authorization from the IPUC or 9 OPUC but deferred for recovery or refund. Deferred amounts are generally collected from or refunded to retail customers through the use of base rates or supplemental tariffs. Outside of base rates, three of the most significant mechanisms for recovery of costs are the power cost adjustment mechanisms, FCA mechanism, and energy efficiency rider. The Idaho and Oregon power cost adjustment mechanisms are intended to address the volatility of power supply costs and provide for annual adjustments to the rates charged to retail customers by allowing partial recovery or refund of the difference between net power supply costs included in base rates and actual net power supply costs incurred by Idaho Power. The FCA mechanism is designed to remove Idaho Power’s financial disincentive to invest in energy efficiency programs by separating (or decoupling) the recovery of fixed costs from the variable kilowatt-hour charge for certain Idaho customer classes and linking it instead to a set amount per customer. Separately, Idaho Power collects most of its energy efficiency program costs through an energy efficiency rider on customer bills. Wholesale Markets: Idaho Power’s OATT transmission rate is revised each year based primarily on financial and operational data Idaho Power files annually with the FERC in its Form 1. The Energy Policy Act of 2005 granted the FERC increased statutory authority to implement mandatory transmission and network reliability standards, as well as enhanced oversight of power and transmission markets, including protection against market manipulation. These mandatory transmission and reliability standards were developed by the North American Electric Reliability Corporation (NERC) and the Western Electricity Coordinating Council (WECC), which have responsibility for compliance and enforcement of transmission and reliability standards. Idaho Power participates in the wholesale energy markets by purchasing power to help meet load demands and selling power that is in excess of load demands. Idaho Power's market activities are guided by a risk management policy and frequently updated operating plans. These operating plans are impacted by factors such as customer demand for power, market prices, generating costs, transmission constraints, and availability of generating resources. Some of Idaho Power's 17 hydroelectric generation facilities are operated to optimize the water that is available by choosing when to run hydroelectric generation units and when to store water in reservoirs. Idaho Power at times operates these and its other generation facilities to take advantage of market opportunities. These decisions affect the timing and volumes of market purchases and market sales. Even in below-normal water years, there are opportunities to vary water usage to capture wholesale marketplace economic benefits, maximize generation unit efficiency and meet peak loads. Compliance factors such as allowable river stage elevation changes and flood control requirements also influence these generation dispatch decisions. Idaho Power's off-system sales revenues depend largely on the availability of generation resources above the amount necessary to serve customer loads as well as market power prices at the time when those resources are available. A reduction in either factor leads to lower off-system sales revenue. Energy Sales: Weather, seasonal customer demand, and economic conditions all impact the amount of electricity that Idaho Power sells as well as the costs it incurs to provide that electricity. Idaho Power's utility revenues are not earned, and associated expenses are not incurred, evenly during the year. Idaho Power’s retail energy sales typically peak during the summer irrigation and cooling season, with a lower peak in the winter. Extreme temperatures increase sales to customers who use electricity for cooling and heating, and moderate temperatures decrease sales. Increased precipitation levels during the agricultural growing season reduce electricity sales to customers who use electricity to operate irrigation pumps. The table that follows presents Idaho Power’s revenues and sales volumes for the last three years, classified by customer type. Approximately 95 percent of Idaho Power’s general business revenue originates from customers located in Idaho, with the remainder originating from customers located in Oregon. Idaho Power’s operations, including information on energy sales, are discussed further in Part II, Item 7 - MD&amp;A - "Results of Operations - Utility Operations. ” 10 Competition: Idaho Power's electric utility business has historically been recognized as a natural monopoly. Idaho Power's rates for retail electric services are generally determined on a “cost of service” basis. Rates are designed to provide, after recovery of allowable operating expenses including depreciation on capital investments, an opportunity for Idaho Power to earn a reasonable return on investment as authorized by regulators. However, alternative methods of generation, including customer-owned solar and other forms of distributed generation, compete with Idaho Power for sales to existing customers. Also, development of new technologies and services to help energy consumers manage energy in new ways could continue to alter demand for Idaho Power's electric energy. Idaho Power also competes with fuel distribution companies, including natural gas providers, in serving the energy needs of customers for space heating, water heating, and appliances. Idaho Power also participates in the wholesale energy markets and in the electric transmission markets. Generally, these wholesale markets are regulated by the FERC, which requires electric utilities to transmit power to or for wholesale purchasers and sellers and make available, on a non-discriminatory basis, transmission capacity for the purpose of providing these services. In return for agreeing to provide service to all customers within a defined service area, electric utilities are typically provided with an exclusive right to provide service in that service area. However, certain prescribed areas within Idaho Power's service area, such as municipalities or Native American Tribal reservations, may elect not to take service from Idaho Power and instead operate as a municipal electric utility or otherwise as a separate entity. In such cases, the entity would be required to purchase or otherwise obtain rights (such as by contract) to Idaho Power's distribution infrastructure within the municipal or other designated area. Idaho Power would have no responsibility for providing electric service to the municipal or separate entity, absent Idaho Power's voluntary execution of an agreement to provide that service. Separately, the Shoshone-Bannock Tribes, located in southeastern Idaho, have considered the adoption of a utility code applicable to electric utilities operating within the Shoshone-Bannock Tribal Reservation (Reservation). The tribal utility code, if adopted, could ultimately lead to Idaho Power's cessation of its historical provision of service to the Reservation and could result in either no or a limited electric service relationship with the Reservation, or could result solely in Idaho Power's sale of power to the Reservation pursuant to a power purchase agreement. Idaho Power estimates that the average load for the Reservation over the prior five years is approximately 14 Megawatts (MW). Power Supply Overview: Idaho Power primarily relies on company-owned hydroelectric, coal-fired, and gas-fired generation facilities and long-term power purchase agreements to supply the energy needed to serve customers. Market purchases and sales are used to 11 supplement Idaho Power's generation and balance supply and demand throughout the year. Idaho Power’s generating plants and their capacities are listed in Part I, Item 2 - “Properties. ” Weather, load demand, supply constraints, economic conditions, and availability of generation resources impact power supply costs. Idaho Power’s annual hydroelectric generation varies depending on water conditions in the Snake River Basin. Drought conditions and increased peak load demand cause a greater reliance on potentially more expensive energy sources to meet load requirements. Conversely, favorable hydroelectric generation conditions increase production at Idaho Power’s hydroelectric generating facilities and reduce the need for thermal generation and wholesale market purchased power. Economic conditions and governmental regulations can affect the market price of natural gas and coal, which may impact fuel expense and market prices for purchased power. Idaho Power's power cost adjustment mechanisms mitigate in large part the potentially adverse financial statement impacts of volatile fuel and power costs. Idaho Power’s system is dual peaking, with the larger peak demand occurring in the summer. The all-time system peak demand was 3,422 MW, set on July 7, 2017. On January 6, 2017, Idaho Power tied its highest all-time winter peak demand of 2,527 MW, which was originally set on December 10, 2009. During these and other similarly heavy load periods, Idaho Power’s system is fully committed to serve load and meet required operating reserves. The table that follows shows Idaho Power’s total power supply for the last three years. Hydroelectric Generation: Idaho Power operates 17 hydroelectric projects located on the Snake River and its tributaries. Together, these hydroelectric facilities provide a total nameplate capacity of 1,706 MW and annual generation of approximately 8. 5 million MWh under median water conditions. The amount of water available for hydroelectric power generation depends on several factors—the amount of snowpack in the mountains upstream of Idaho Power’s hydroelectric facilities, upstream reservoir storage, springtime precipitation and temperatures, main river and tributary base flows, the condition of the Eastern Snake Plain Aquifer and its spring flow impact, summer time irrigation withdrawals and returns, and upstream reservoir regulation. Idaho Power actively participates in collaborative work groups focused on water management issues in the Snake River Basin, with the goal of preserving the long-term availability of water for use at Idaho Power’s hydroelectric projects on the Snake River. In 2017, above normal winter and spring precipitation resulted in 8. 9 million MWh of hydroelectric generation, a significant increase from the past two years. In 2016, low upstream reservoir carryover (primarily in the upper Snake River basin) resulted in reduced downstream flow releases. Additionally, although snowpack accumulation was near-normal on April 1, 2016, the snowpack melted earlier than usual. The combined effect was lower than median hydro production of 6. 4 million MWh in 2016. In 2015, below-normal snow accumulation resulted in a lower than median hydro production of 5. 9 million MWh. During low water years, when stream flows into Idaho Power’s hydroelectric projects are reduced, Idaho Power’s hydroelectric generation is reduced, resulting in a greater reliance on other generation resources and power purchases. For 2018, Idaho Power estimates annual generation from its hydroelectric facilities to be between 7. 5 million MWh and 9. 5 million MWh. Idaho Power obtains licenses for its hydroelectric projects from the FERC, similar to other utilities that operate nonfederal hydroelectric projects on qualified waterways. The licensing process includes an extensive public review process and involves numerous natural resource and environmental agencies. The licenses last from 30 to 50 years depending on the size, complexity, and cost of the project. Idaho Power is actively pursuing the relicensing of the Hells Canyon Complex, its largest hydroelectric generation source. Idaho Power also has three Oregon licenses under the Oregon Hydroelectric Act, which applies 12 to Idaho Power’s Brownlee, Oxbow, and Hells Canyon facilities. For further information on relicensing activities, see Part II, Item 7 – MD&amp;A – "Regulatory Matters – Relicensing of Hydroelectric Projects. ”Idaho Power is subject to the provisions of the FPA as a “public utility” and as a “licensee” by virtue of its hydroelectric operations. As a licensee under Part I of the FPA, Idaho Power and its licensed hydroelectric projects are subject to conditions described in the FPA and related FERC regulations. These conditions and regulations include, among other items, provisions relating to condemnation of a project upon payment of just compensation, amortization of project investment from excess project earnings, and possible takeover of a project after expiration of its license upon payment of net investment and severance damages. Coal-Fired Generation: Idaho Power co-owns the following coal-fired power plants:BCC supplies coal to the Jim Bridger power plant. IERCo, a wholly-owned subsidiary of Idaho Power, owns a one-third interest in BCC and PacifiCorp owns a two-third interest in BCC and is the operator of the Bridger Coal Mine. The mine operates under a long-term sales agreement that provides for delivery of coal through 2024 from surface and underground sources. Idaho Power believes that BCC has sufficient reserves to provide coal deliveries for at least the term of the sales agreement. Idaho Power also has a coal supply contract providing for annual deliveries of coal through 2021 from the Black Butte mine located near the Jim Bridger plant. This contract supplements the BCC deliveries and provides another coal supply to fuel the Jim Bridger plant. The Jim Bridger plant’s rail load-in facility and unit coal train, while limited, provides the opportunity to access other fuel supplies for tonnage requirements above established contract minimums. NV Energy is the operator of the North Valmy power plant (Valmy Plant). Idaho Power's existing coal inventory at the Valmy Plant is expected to meet Idaho Power's projected coal requirements at the plant through at least 2018. Idaho Power expects to be able to obtain future coal requirements through coal supply contracts. In 2017, Idaho Power established a process approved by the IPUC and OPUC for recovery of costs related to Idaho Power’s plan to end its participation in coal-fired operations at the Valmy Plant units 1 and 2 in 2019 and 2025, respectively. In both 2017 and 2016, the Valmy Plant provided 2 percent of Idaho Power's total generation. For additional information on the related settlement stipulations, see Part II, Item 7 – MD&amp;A - "Regulatory Matters - Valmy Base Rate Adjustment Settlement Stipulations and Depreciation Rate Settlement Stipulations. "Portland General Electric Company is the operator of the Boardman power plant. Idaho Power believes that it has sufficient inventory and coal contracts to supply the Boardman plant with fuel through 2018. The Boardman plant receives coal through annual contracts with suppliers from the Powder River Basin in northeast Wyoming. Idaho Power expects to meet future coal needs through similar contracts. In December 2010, the Oregon Environmental Quality Commission approved a plan to cease coal-fired operations at the Boardman power plant no later than December 31, 2020. Natural Gas-fired Generation: Idaho Power owns and operates the Langley Gulch natural gas-fired combined cycle power plant and the Danskin and Bennett Mountain natural gas-fired simple cycle combustion turbine power plants. All three plants are located in Idaho. Idaho Power operates the Langley Gulch plant as a baseload unit and the Danskin and Bennett Mountain plants to meet peak supply needs. The plants are also used to take advantage of wholesale market opportunities. Natural gas for all facilities is purchased based on system requirements and dispatch efficiency. The natural gas is transported through the Williams-Northwest Pipeline under Idaho Power's 55,584 million British thermal units (MMBtu) per day long-term gas transportation service agreements. These transportation agreements vary in contract length but generally contain the right for Idaho Power to extend the term. In addition to the long-term gas transportation service agreements, Idaho Power has entered into a long-term storage service agreement with Northwest Pipeline for 131,453 MMBtu of total storage capacity at the Jackson Prairie Storage Project. This firm storage contract expires in 2043. Idaho Power purchases and stores natural gas with the intent of fulfilling needs as identified for seasonal peaks or to meet system requirements. As of December 31, 2017, approximately 6. 5 million MMBtu of natural gas was financially hedged for physical delivery for the operational dispatch of the Langley Gulch plant through June 2019. Idaho Power plans to manage the procurement of additional natural gas for the peaking units on the daily spot market or from storage inventory as necessary to meet system requirements and fueling strategies. 13 Purchased Power: As described below, Idaho Power purchases power in the wholesale market as well as power pursuant to long-term power purchase contracts and exchange agreements. Wholesale Market Transactions: To supplement its self-generated power and long-term purchase arrangements, Idaho Power purchases power in the wholesale market based on economics, operating reserve margins, risk management policy requirements, and unit availability. Depending on availability of excess power or generation capacity, pricing, and opportunities in the markets, Idaho Power also sells power in the wholesale markets. During 2017 and 2016, Idaho Power purchased 0. 9 million MWh and 1. 4 million MWh of power through wholesale market purchases at an average cost of $26. 32 per MWh and $24. 80 per MWh, respectively. During 2017 and 2016, Idaho Power sold 2. 1 million MWh and 1. 2 million MWh of power in wholesale market sales, with an average price of $15. 63 per MWh and $21. 25 per MWh, respectively. Long-term Power Purchase and Exchange Arrangements: In addition to its wholesale market purchases, Idaho Power has the following notable firm long-term power purchase contracts and energy exchange agreements: PURPA Power Purchase Contracts: Idaho Power purchases power from PURPA projects as mandated by federal law. As of December 31, 2017, Idaho Power had contracts with on-line PURPA-related projects with a total of 1,114 MW of nameplate generation capacity, with an additional 5 MW nameplate capacity of projects projected to be on-line in 2018 and an additional 24 MW expected to be added in 2019. The power purchase contracts for these projects have original contract terms ranging from one to 35 years. The expense and volume of PURPA project power purchases during the last three years is included in the following table: Pursuant to the requirements of PURPA, the IPUC and OPUC have each issued orders and rules regulating Idaho Power’s purchase of powe</t>
  </si>
  <si>
    <t>IDA</t>
  </si>
  <si>
    <t>IDACORP INC</t>
  </si>
  <si>
    <t>1059262</t>
  </si>
  <si>
    <t>Management's Discussion and Analysis of Financial Condition and Results of Operations. " Forward-looking statements provide current expectations of future events based on certain assumptions and include any statement that does not directly relate to any historical or current fact. Forward-looking statements can also be identified by words such as "future," "anticipates," "believes," "estimates," "expects," "intends," "plans," "predicts," "will," "would," "could," "can," "may," and similar terms. Forward-looking statements are not guarantees of future performance and the Company's actual results may differ significantly from the results discussed in the forward-looking statements. Factors that might cause such differences include, but are not limited to, those discussed in Part I, Item 1A. of this Form 10-K under the heading "Risk Factors," which are incorporated herein by reference. Each of the terms the "Company" and "SP Plus" as used herein refers collectively to SP Plus Corporation and its wholly owned subsidiaries, unless otherwise stated. The Company assumes no obligation to revise or update any forward-looking statements for any reason, except as required by law. PART IItem 1. BusinessOur CompanyWe are one of the leading providers of parking management, ground transportation and other ancillary services to commercial, institutional and municipal clients in urban markets and airports across the United States, Canada and Puerto Rico. Our services include a comprehensive set of on-site parking management and ground transportation services, which include facility maintenance, event logistics services, security services, training, scheduling and supervising all service personnel as well as providing customer service, marketing, and accounting and revenue control functions necessary to facilitate the operation of our clients' facilities or events. We also provide a range of ancillary services such as airport and municipal shuttle operations, valet services, taxi and livery dispatch services and municipal meter revenue collection and enforcement services. Acquisitions, Investment in Joint Venture and Sale of BusinessIn October 2014, we entered into an agreement to establish a joint venture with Parkmobile USA, Inc. ("Parkmobile USA") and contributed all of the assets and liabilities of our proprietary Click and Park® parking prepayment business in exchange for a 30% interest in the newly formed legal entity called Parkmobile, LLC ("Parkmobile"). Parkmobile is a leading provider of on-demand and prepaid transaction processing for on- and off-street parking and transportation services. The Parkmobile joint venture combined two parking transaction engines, with SP Plus contributing the Click and Park® parking prepayment systems, which enables consumers to reserve and pay for parking online in advance and Parkmobile USA contributing its on demand transaction engine that allows consumers to transact real-time payment for parking privileges in both on- and off-street environments. We account for our investment in the joint venture with Parkmobile under the equity method of accounting. On January 3, 2018, we closed a transaction to sell our entire 30% interest in Parkmobile to Parkmobile USA, Inc. for a gross sale price of $19. 0 million and in the first quarter of 2018, we expect to recognize a pre-tax gain of approximately $10. 1 million, net of closing costs. In August 2015, we signed an agreement to sell and subsequently sold portions of our security business primarily operating in the Southern California market to a third-party for a gross sales price of $1. 8 million, which resulted in a gain on sale of business of $0. 5 million, net of legal and other expenses. The pre-tax profit for the operations of the security business was not significant to the periods presented herein. The Company received $0. 6 million for the final earn-out consideration from the buyer during the second quarter of 2017, for which we recognized an additional gain of $0. 1 million for the year ended December 31, 2017. Our OperationsOur history and resulting experience have allowed us to develop and standardize a rigorous system of processes and controls that enable us to deliver consistent, transparent, value-added and high-quality parking facility management services. We serve a variety of industries and have industry vertical specific specialization in airports, healthcare facilities, hotels, municipalities and government facilities, commercial real estate, residential communities, retail operations, and colleges and universities. We operate our clients' facilities through two primary types of arrangements: management contracts and leases. 2As of December 31, 2017, we operated approximately 82% of our locations under management contracts, and approximately 18% of our locations under leases. We held a partial ownership interest in one leased facility as of December 31, 2017 and two leased facilities as of December 31, 2016. Our revenue is derived from a broad and diverse group of clients, industry vertical markets and geographies. Our clients include some of North America's largest private and public owners, municipalities, managers and developers of major office buildings, residential properties, commercial properties, shopping centers and other retail properties, sports and special event complexes, hotels, and healthcare facilities. No single client accounted for more than 9% of our revenue, net of reimbursed management contract revenue, or more than 3% of our gross profit for the year ended December 31, 2017. Additionally, we have built a diverse geographic footprint that as of December 31, 2017 included operations in 45 states, the District of Columbia and Puerto Rico, and municipalities, including New York, Los Angeles, Chicago, Boston, Washington D. C. and Houston, among others, and three Canadian provinces. Our strategy is focused on building scale and leadership positions in large, strategic markets in order to leverage the advantages of scale across a larger number of parking locations in a single market. While a large share of our operating arrangements are fixed-fee management contracts, we continue to grow our lease and management contract businesses. Generally, management contracts provide us with insulation from economic cycles and enhance our earnings visibility because our management contract revenue does not fluctuate materially in relation to variations in parking volumes. our lease contracts may experience variability, as revenues typically increase in periods of improving macroeconomic conditions through increased parking volumes and typically decrease during periods of deteriorating macroeconomic conditions through reduced parking volumes. Our ability to innovate operations by integrating and incorporating appropriate technologies into our service lines allows us to further strengthen our relationships with clients, improve cost efficiency, enhance customer service and introduce new customer facing services. We also innovate through application of our in-house interactive marketing expertise and digital advertising to increase parking demand, development of electronic payment tools to increase customer convenience and streamline revenue processes, the use of advanced video and intercom services to enhance customer service to parking patrons 24-hours-a-day, the creation of our remote management services technology and operating center that enables us to remotely monitor facilities and parking operations, the use of our License Plate Recognition (LPR) system and video analytics for car counting, on-street enforcement and enhanced security and our proprietary Receivables Management (used for managing monthly parker billing and payment processing system) and centralized receivables system (CARS), also used for managing the monthly parker billing and payment process and providing a comprehensive and reliable billing of the parking-related provisions of multi-year commercial tenant leases. We continue to be the market leader in the implementation of remote parking management services using technology that enables us to monitor parking operations from a remote, off-site location and provide 24-hour-a-day customer assistance. In addition, we provide subject matter expertise and other consulting services related to revenue control equipment. We also utilize mobile payment technology, including mobile payment apps, providing our customers with flexibility to meet their parking needs. Finally, we continue to utilize and provide leading on-demand and prepaid transaction processing technology for on- and off-street parking and transportation services. As of December 31, 2017, we managed 3,623 parking facility locations containing approximately 2. 0 million parking spaces in 350 cities, operated 76 parking-related service centers serving 70 airports, operated a fleet of approximately 700 shuttle buses carrying approximately 36. 7 million passengers per year, operated 738 valet locations and employed a professional staff of approximately 20,800 people. ServicesAs a professional parking management company, we provide a comprehensive, turn-key package of parking services to our clients. Under a typical management contract structure, we are responsible for providing and supervising all personnel necessary to facilitate daily parking operations including cashiers, porters, valet attendants, managers, bookkeepers, and a variety of maintenance, marketing, customer service, and accounting and revenue control functions. Beyond the conventional parking facility management services described above, we also offer an expanded range of ground transportation and ancillary services. For example:3Industry OverviewOverviewThe parking industry is large and fragmented and includes companies that provide temporary parking spaces for vehicles on an hourly, daily, weekly, or monthly basis along with providing various ancillary services. A substantial number of companies in the industry offer parking services as a non-core operation in connection with property management or ownership, and the vast majority of companies in the industry are small, private and operate a limited number of parking facilities. Additionally, technological advancements are having an impact on both consumer behavior and parking services technology. Accordingly, the industry remains highly fragmented and dynamic. From time to time, smaller operators find they lack the financial resources, economies of scale and/or management techniques required to compete for the business of increasingly sophisticated clients or family owners face difficult generational transfers. We expect this trend to continue and will provide larger parking management companies with opportunities to expand their businesses and acquire smaller operators. We also expect that small new operators will continue to enter the market as they have for the past several decades. Industry Operating ArrangementsParking facilities operate under three general types of arrangements:The general terms and benefits of these three types of arrangements are as follows:Management ContractUnder a management contract, the facility operator generally receives a base monthly fee for managing the facility and may receive an incentive fee based on the achievement of facility performance objectives. Facility operators also generally charge fees for various ancillary services such as accounting support services, equipment leasing and consulting. Primary responsibilities under a management contract include hiring, training and staffing parking personnel, and providing revenue collection, accounting, record-keeping, insurance and facility marketing services. The facility owner usually is responsible for operating expenses associated with the facility's operation, such as taxes, license and permit fees, insurance costs, payroll and accounts receivable processing and wages of personnel assigned to the facility, although some management contracts, typically referred to as "reverse" management contracts, require the facility operator to pay certain of these cost categories but provide for payment to the operator of a larger management fee. Under a management contract, the facility owner usually is responsible for non-routine maintenance and repairs and capital improvements, such as structural and significant mechanical repairs. Management contracts are typically for a term of one to three years (although the contracts may often be terminated, without cause, on 30-days' notice or less) and may contain renewal clauses. LeaseUnder a lease, the parking facility operator generally pays to the property owner a fixed base rent, percentage rent that is tied to the facility's financial performance, or a combination of both. The parking facility operator collects all revenue and is responsible for most operating expenses, but typically is not responsible for major maintenance, capital expenditures or real estate taxes. In contrast to management contracts, leases typically are for terms of three to ten years, often contain a renewal term, and provide for a fixed payment to the facility owner regardless of the facility's operating earnings. Many of these leases may be canceled by the client for various reasons, including development of the real estate for other uses and other leases may be canceled by the client on as little as 30 days' notice without cause. Leased facilities generally require larger capital investment by the parking facility operator than do managed facilities and therefore tend to have longer contract periods. OwnershipOwnership of parking facilities, either independently or through joint ventures entails greater potential risks and rewards than either managed or leased facilities. All owned facility revenue flows directly to the owner, and the owner has the potential to realize benefits of appreciation in the value of the underlying real estate. Ownership of parking facilities usually requires large capital investments, and the owner is responsible for all obligations related to the property, including all structural, mechanical and electrical maintenance and repairs and property taxes. 4Industry Growth DynamicsA number of industry trends should facilitate growth for larger outsourced commercial parking facility management providers, including the following:Opportunities from Large Property Managers, Owners and Developers. As a result of past industry consolidation, there is a significant number of national property managers, owners and developers that own or manage multiple locations. Sophisticated property owners consider parking a profit center that experienced parking facility management companies can maximize. This dynamic generally favors larger parking facility operators that can provide specialized, value-added professional services with nationwide coverage. Outsourcing of Parking Management and Related Services. Growth in the parking management industry has resulted from a general trend by parking facility owners to outsource the management of their parking and related operations to independent operators. We believe that entities such as large property managers, owners and developers, as well as cities, municipal authorities, hospitals and universities, in an effort to focus on their core competencies, reduce operating budgets and increase efficiency and profitability, will continue and perhaps increase the practice of retaining parking management companies to operate facilities and provide related services, including shuttle bus operations, municipal meter collection and valet parking. Vendor Consolidation. Based on interactions with our clients, we believe that many parking facility owners and managers are evaluating the benefits of reducing the number of parking facility management relationships they maintain. We believe this is a function of the desire to reduce costs associated with interacting with a large number of third-party suppliers coupled with the desire to foster closer inter-company relationships. By limiting the number of outsourcing vendors, companies will benefit from suppliers who will invest the time and effort to understand every facet of the client's business and industry and who can effectively manage and handle all aspects of their daily requirements. We believe a trend towards vendor consolidation can benefit a company like ours, given our national footprint and scale, extensive experience, broad process capabilities and a demonstrated ability to create value for our clients. Industry Consolidation. The parking management industry is highly fragmented, with hundreds of small regional or local operators. We believe national parking facility operators have a competitive advantage over local and regional operators by reason of their:General Business TrendsWe believe that sophisticated commercial real estate developers and property managers and owners recognize the potential for parking and related services to be a profit generator rather than a cost center. Often, the parking experience makes both the first and the last impressions on their properties' tenants and visitors. By outsourcing these services, they are able to capture additional profit by leveraging the unique operational skills and controls that an experienced parking management company can offer. Our ability to consistently deliver a uniformly high level of parking and related services, including the use of various technological enhancements, allows us to maximize the profit to our clients and improves our ability to win contracts and retain existing locations. Our Competitive StrengthsWe believe we have the following key competitive strengths:A Leading Market Position with a Unique Value Proposition. We are one of the leading providers of parking management, ground transportation and other ancillary services, to commercial, institutional, and municipal clients in the United States, Canada and Puerto Rico. We market and offer many of our services under our SP+ brand, which reflects our ability to provide customized solutions and meet the varied demands of our diverse client base and their wide array of property types. We can augment our parking services by providing our clients with related services through our SP+ Facility Maintenance, SP+ GAMEDAY, SP+ Transportation, SP+ Valet Services, SP+ Event Logistics and, in certain sections of the United States and Canada, SP+ Security service lines, thus enabling our clients to efficiently address various needs through a single vendor relationship. We believe our ability to offer a comprehensive range of services on a national basis is a significant competitive advantage and allows our clients to attract, service and retain customers, gain access to the breadth and depth of our service and process expertise, leverage our significant technology capabilities and enhance their parking facility revenue, profitability and cash flow. Our Scale and Diversification. Expanding our client base, industry vertical markets and geographic locations has enabled us to significantly enhance our operating efficiency over the past several years by standardizing processes and managing overhead. This also includes the ability to use our scale and purchasing power with vendors to drive cost savings and benefits to our client base. 5Stable Client Relationships. We have a track record of providing our clients and parking customers with a consistent, value-added and high quality parking facility management experience, as reflected by our high location retention rates. Managers, property owners and developers continue to outsource the management of their parking operations and look to consolidate the number of their outsourcing providers. we believe this trend has meaningful benefits to companies like ours, which has a national footprint and scale, extensive industry experience, broad process capabilities, and a demonstrated ability to create value for our clients. Established Platform for Future Growth. We have invested resources and developed a national infrastructure and technology platform that is complemented by significant management expertise, which enables us to scale our business for future growth effectively and efficiently. We have the ability to transition into a new location very quickly, from the simplest to the most complex operation, and have experience working with incumbent facility managers to effect smooth and efficient takeovers and integrate new locations seamlessly into our operations. Predictable Business Model. We believe that our business model provides us with a measure of insulation from broader economic cycles, because a significant portion of our combined locations operates on fixed-fee and reverse management fee management contracts that for the most part are not dependent upon the level of utilization of those parking facilities. Additionally, because we only have a partial ownership interest in two parking facilities, we have limited the risks of real estate ownership. We benefit further from a recurring revenue model reinforced by high location retention rates. Highly Capital Efficient Business with Attractive Cash Flow Characteristics. Our business generates attractive cash flow due to negative working capital dynamics and our low capital expenditure requirements. Focus on Operational Excellence and Human Capital Management. Our culture and training programs place a continuing focus on excellence in the execution of all aspects of day-to-day parking facility operation. This focus is reflected in our ability to deliver to our clients a professional, high-quality product through well-trained, service-oriented personnel, which we believe differentiates us from our competitors. To support our focus on operational excellence, we manage our human capital through a comprehensive, structured program that evaluates the competencies and performance of all of our key operations and administrative support personnel on an annual basis. We have also dedicated significant resources to human capital management, providing comprehensive training for our employees, delivered primarily through the use of our web-based SP+ University™ learning management system, which promotes customer service and client retention in addition to providing our employees with continued training and career development opportunities. Our focus on customer service and satisfaction is a key driver of our high location retention rate, which was approximately 92% and 87% for the years ended December 31, 2017 and 2016, respectively. Focus on Operational Safety Initiatives. Our culture and training programs continue to place a focus on various safety initiatives and disciplines throughout the organization, as we continue to develop an integrated approach for continuous improvement in our risk and safety programs. We have also dedicated significant resources to our risk and safety programs by providing comprehensive training for our employees, delivered primarily through the use of our web-based SP+ University™ learning management system and our SP+irit in Safety newsletters. Our Growth StrategyBuilding on these competitive strengths, we believe we are well positioned to execute on the following growth strategies:Grow Our Portfolio of Contracts in Existing Geographic Markets. Our strategy is to capitalize on economies of scale and operating efficiencies by expanding our contract portfolio in our existing geographic markets, especially in our core markets. As a given geographic market achieves a threshold operational size, we typically will establish a local office in order to promote increased operating efficiency by enabling local managers to use a common staff for recruiting, training and human resources support. This concentration of operating locations allows for increased operating efficiency and superior levels of customer service and retention through the accessibility of local managers and support resources. Increase Penetration in Our Current Industry Vertical Markets. We believe that a significant opportunity exists for us to further expand our presence into certain industry vertical markets, such as colleges and universities, healthcare, and municipalities hospitality and events services. In order to effectively target these new markets, we have implemented a go-to-market strategy of aligning our business by industry vertical markets and branding our domain expertise through our SP+ operating division designations to highlight the specialized expertise, competencies and services that we provide to meet the needs of each particular industry and customer. Our developed SP+ brand, which emphasizes our specialized market expertise and distinguishes our ancillary service lines from traditional parking, includes a broad array of our operating divisions such as, SP+ Commercial Services, SP+ Airport Services, SP+ GAMEDAY, SP+ Healthcare Services, SP+ Hospitality Services, SP+ Municipal Services, SP+ Office Services, SP+ Residential Services, SP+ Retail Services, SP+ Valet Services and SP+ University Services, which further highlight the 6market-specific subject matter expertise that enables our professionals to meet the varied parking and transportation-related demands of those specific property types. Because our capabilities range beyond parking facility management, our SP+ Transportation, SP+ Facility Maintenance, and SP+ Event Logistics brands more clearly distinguish those service lines from the traditional parking services that we provide under our SP+ Parking, Standard Parking, Central Parking and USA Parking brands. Expand and Cross-Sell Additional Services to Drive Incremental Revenue. We believe we have significant opportunities to further strengthen our relationships with existing clients, and to attract new clients, by continuing to cross-sell value-added services that complement our core parking operations. These services include shuttle bus operations, taxi and livery dispatch services, valet services, concierge-type ground transportation, on-street parking meter collection and enforcement, facility maintenance services, remote management, parking consulting and billing services. Expand Our Geographic Platform. We believe that opportunities exist to further develop new geographic markets through new contracts, acquisitions, alliances, joint ventures or partnerships. Clients who outsource the management of their parking operations often have a presence in a variety of urban markets and seek to outsource the management of their parking facilities to a national provider. We continue to focus on leveraging relationships with existing clients that have locations in multiple markets as one potential entry point into developing new core markets. Focus on Operational Efficiencies to Further Improve Profitability. We have invested substantial resources in information technology and continually seek to consolidate various corporate functions where possible in order to improve our processes and service offerings. In addition, we will continue to evaluate and improve our human capital management to ensure a consistent and high-level of service for our clients. The initiatives undertaken to date in these areas have improved our cost structure and enhanced our financial strength, which we believe will continue to yield future benefits. SP+ Remote Management Services allows us to provide remote parking management services, whereby personnel are able to monitor revenue and other aspects of a parking operation and provide 24-hour-a-day customer assistance (including remedying equipment malfunctions). After consolidating remote operations, we have begun expanding the locations where our remote management technology is installed. We expect this business to grow as clients focus on improving the profitability of their parking operations by decreasing labor costs at their locations through remote management. Pursue Opportunistic, Strategic Acquisitions. The outsourced parking management industry remains highly fragmented and presents a significant opportunity for us. Given the scale in our existing operating platform, we have a demonstrated ability to successfully identify, acquire and integrate strategic acquisitions and investments, such as Central in 2012 and our former minority interest investment in Parkmobile in 2014. We will continue to selectively pursue acquisitions and joint venture investment opportunities that help us acquire scale or further enhance our service capabilities. Grow and expand the Hospitality Business. SP+ Hospitality is a leader in the valet industry, and management continues to believe there is significant opportunity to use SP+'s capabilities to further develop a national valet business. Our objective is to focus on the most important aspects of the valet business promptly upon obtaining a new location, from the first contact with a potential customer to the execution of our services. Given the importance of neat, clean and polite service, the success of our valet business is dependent upon ensuring that its valet associates deliver excellent service every day. To accomplish this objective, our SP+ University™ provides training to its valet associates. SP+ University™ continuously provides training to our valet professionals to become an integrated extension of our clients' staff and blend seamlessly into the overall hospitality experience. Business DevelopmentOur efforts to attract new clients are primarily concentrated in and coordinated by a dedicated business development group, whose background and expertise is in the field of sales and marketing, and whose financial compensation is determined to a significant extent by their business development success. This business development group is responsible for forecasting sales, maintaining a pipeline of prospective and existing clients, initiating contacts with such clients, and then following through to coordinate meetings involving those clients and the appropriate members of our operations hierarchy. By concentrating our sales efforts through this dedicated group, we enable our operations personnel to focus on achieving excellence in our parking facility operations and maximizing our clients' parking profits and our own profitability. We also place a specific focus on marketing and client relationship efforts that pertain to those clients having a large regional or national presence. Accordingly, we assign a dedicated executives to those clients to manage the overall client relationship, address any existing portfolio issues as well as to reinforce existing and develop new account relationships, and to take any other action that may further our business development interests. CompetitionWe face direct competition for additional facilities to manage or lease, while our facilities themselves compete with nearby facilities for our parking customers and in the labor market generally for qualified employees. There are only a few national parking management companies that compete with us. However, we also face competition from numerous smaller, locally owned independent parking operators, as well as from developers, hotels, national financial services companies and other institutions that manage their own parking facilities as well as facilities owned by others. Many municipalities and other governmental entities also operate their own parking facilities. Additionally, technological factors which improve ride-sharing capabilities and increase the use of parking aggregators can impact our business. Some of our present and potential competitors have or may obtain greater financial and marketing resources than we have, which may negatively impact our ability to retain existing contracts and gain new contracts. 7We also face significant competition in our efforts to provide ancillary services such as shuttle bus services and on-street parking enforcement because of the number of large companies that specialize in these services. We believe that we compete for management clients based on a variety of factors, including fees charged for services, ability to generate revenues and control expenses for clients, accurate and timely reporting of operational results, quality of customer service, and ability to anticipate and respond to industry changes. Factors that affect our ability to compete for leased locations include the ability to make financial commitments, long-term financial stability, and the ability to generate revenues and control expenses. Factors affecting our ability to compete for employees include wages, benefits and working conditions. Support OperationsWe maintain regional and c</t>
  </si>
  <si>
    <t>SP</t>
  </si>
  <si>
    <t>SP Plus Corp</t>
  </si>
  <si>
    <t>1065332</t>
  </si>
  <si>
    <t>Management's Discussion and Analysis of Financial Condition and Results of Operations of this report for more information regarding these statements. AVAILABLE INFORMATIONOur website address is http://www. egov. com. Through this website, we make available, free of charge, on the Investor Relations section of our website (http://www. egov. com/investor-relations) our Annual Report on Form 10-K, Quarterly Reports on Form 10-Q, Current Reports on Form 8-K, and all amendments to these reports (if any), as soon as reasonably practicable after these reports are electronically filed with or furnished to the Securities and Exchange Commission (the “SEC”). We also make available through our website other reports filed with the SEC under the Securities Exchange Act of 1934, as amended (the “Exchange Act”), including our proxy statements and reports filed by officers and directors under Section 16(a) of the Exchange Act. We do not intend for information contained in our website to be part of this Annual Report on Form 10-K. The public may read and copy any materials that the Company files with the SEC at the SEC’s Public Reference Room at 100 F Street NE, Washington, D. C. 20549. The public may obtain information on the operation of the Public Reference Room by calling the SEC at 1-800-SEC-0330. The SEC also maintains a website (http://www. sec. gov) that contains reports, proxy and information statements, and other information regarding the issuers that file electronically with the SEC. FREQUENTLY USED TERMSIn this Annual Report on Form 10-K, we use the terms “NIC,” “the Company,” “we,” “our,” and “us” to refer to NIC Inc. and its subsidiaries, unless the context otherwise requires. All references to years, unless otherwise noted, refer to our fiscal year, which ends on December 31. We use the term “portal” to refer to digital government services outsourced to NIC, as well as our subsidiary operations. We use the term “enterprise-wide” to refer to our portals that provide state-wide services to multiple government agencies. We also use the term “partner” to refer to our government clients, with whom we have contractual relationships to provide digital government services. INDUSTRY AND MARKET DATAIndustry and market data and survey and study results disclosed in this Form 10-K were obtained from industry, university, public interest, government and general publications. We have not independently verified the industry and market data or survey or study results obtained from these publications. Actual future industry and market conditions and results may differ materially from the conditions and results forecasted or reported in these publications. ITEM 1. BUSINESSBusiness OverviewNIC is a leading provider of digital government services that help governments use technology to provide a higher level of service to businesses and citizens and increase efficiencies. We accomplish this currently through two channels: our primary outsourced portal businesses and our software &amp; services businesses. In our primary outsourced portal businesses, we generally enter into long-term contracts with state and local governments to design, build, and operate internet-based, enterprise-wide portals on their behalf. These portals consist of websites and applications we have built that allow businesses and citizens to access government information online via a variety of connected devices and complete secure transactions, such as applying for a permit, retrieving government records, or filing a government-mandated form or report. The business model supporting most of our long-term contracts is a transaction-based business model where we absorb the costs to build the portal’s technical infrastructure and develop digital government services. After a service has launched, we and our government partners share a portion of the fees generated from the online transactions, which are paid by the end users of 1the service. Our government partners benefit by reducing their financial and technological risks, increasing their operational efficiencies and gaining a centralized, customer focused presence on the internet, while businesses and citizens receive a faster, more convenient, and more cost-effective means to interact with governments. We are typically responsible for funding the up-front investments and ongoing operations and maintenance costs of the government portals. We typically enter into multi-year contracts with our government partners and manage operations for each contractual relationship through separate local subsidiaries that operate as decentralized businesses with a high degree of autonomy. Our business plan is to increase our revenues by delivering new services to a growing number of government entities within our existing contractual relationships and by signing long-term contracts with new government partners. Our software &amp; services businesses primarily include our subsidiaries that provide software development and payment processing services, other than outsourced portal services, to state and local governments as well as federal agencies. Segment InformationOur Outsourced Portals segment is our only reportable segment and generally includes our subsidiaries that operate outsourced state and local government portals. The Other Software &amp; Services category primarily includes our subsidiaries that provide software development and payment processing services, other than outsourced portal services, to state and local governments as well as federal agencies. For additional information relating to our reportable and operating segments, refer to Note 11, Reportable Segments and Related Information, to the Consolidated Financial Statements. Industry BackgroundThe market for business-to-government and citizen-to-government transactionsGovernment regulation of commercial and consumer activities requires billions of transactions and exchanges of large volumes of information between government agencies and the businesses they regulate and the citizens they serve. These transactions and exchanges include, but are not limited to: motor vehicle driver history record retrieval, motor vehicle registrations, tax returns, permit applications and requests for government-gathered information. Government agencies typically defray the cost of processing these transactions and of storing, retrieving, and distributing information through a combination of general tax revenues, service fees and charges for direct access to public records. The limits of traditional government transaction methodsTraditionally, government agencies have transacted, and in many cases, continue to transact, with businesses and citizens using processes that are inconvenient and labor-intensive, require extensive paperwork, and use outmoded technology and security procedures and large amounts of scarce staff resources. Transactions and information requests are often made in person or by mail, which increases the potential for the compromise of sensitive personal information or errors that require revisions and follow-ups, particularly if the transactions and information requested are processed manually. Even newer methods rely on multiple systems and potentially incompatible data formats, and require significant expertise and expenditures to introduce and maintain. As a result, businesses and citizens often have no choice but to face costly delays to complete essential tasks. These delays include waiting in line at a government agency, for answers by telephone, for responses by mail, or for payments by check. In addition, government agencies may not use modern secure methods of online payment, leaving businesses and citizens unable to pay certain fees online or at the counter using credit/debit cards or electronic checks, or government agencies may require advance payments rather than payments from monthly billing. Businesses and citizens encounter further inconvenience and delay because they can usually work with government agencies only during normal business hours. Even when online alternatives are available, they often require a cumbersome process of multiple contacts with different government agencies or offer a limited number of payment methods. Increases in the level of economic activity and in the population have exacerbated these problems and increased the demand for new services. The state of internet connectivity, mobile, and digital government servicesThe internet is a global medium that enables billions of people worldwide to share information, communicate and conduct business digitally. It represents the primary means by which people access the digital government services built and managed by NIC. We closely monitor the trends in internet use and the evolving connectivity of people and things. The Pew Research 2Center, a nonprofit, nonpartisan group providing information on issues shaping America, conducts research on the social impact of the internet through the Pew Internet &amp; American Life Project (the “Project”). According to a January 2017 Internet/Broadband Fact Sheet presentation by the Project, 88% of American adults use the internet. In fact, the report notes some age groups’ connectivity is nearing a saturation point, with 96% of American adults ages 30-49 and 99% of American adults ages 18-29 using the internet. NIC leads the industry in developing mobile-enabled digital government services in the United States. We build our digital government services and native mobile applications in a manner that is accessible via a variety of connected devices. According to the Project’s January 2017 Mobile Fact Sheet, 77% of American adults have a smartphone, up from 35% in 2011. Furthermore, the study reported that 12% of Americans are “smartphone-dependent,” meaning they access the internet primarily via their smartphone, but do not have access via broadband at home or another online alternative. The Pew Research Center data supports our view that the internet is and continues to be a viable way for American adults to interact with government of all levels, and that Americans access the internet using a variety of devices. Challenges to the implementation of digital government servicesDespite the potential benefits of digital government services, barriers to creating successful internet-based services may preclude governments from implementing them. Some of these barriers are similar to those the private sector encounters, including:Governments also face some unique challenges that exacerbate the difficulty of advancing to digital services, including:We believe many private sector service providers generally do not address the unique needs of enterprise-wide digital government services. Most service providers do not fully understand and are not well-equipped to deal with the unique political, regulatory and security environments of governments. These providers, including large systems integrators, typically take a time-and-materials, project-based pricing approach and provide “off-the-shelf” solutions, often designed for other industries that may not adequately address the needs of government. 3What We Provide to GovernmentsWe provide digital government services designed to meet the needs of governments, businesses and citizens. The key elements of our service delivery are:Customer-focused, one-stop governmentUsing our marketing and technical expertise and our government experience, we generally design, build, and operate digital government services for our government partners that are designed to meet their needs as well as those of the businesses and citizens they serve. Our enterprise-wide outsourced portals are designed to create a single point of presence on the internet that allows businesses and citizens to reach the website of every government agency in a specific jurisdiction from one online location. We strive to employ a common look and feel in the websites of all government agencies associated with each state’s government portal and make them useful, appealing and easy to use. In addition to developing and managing the government portal, we develop applications that allow businesses and citizens to complete processes that have traditionally required separate offline interactions with several different government agencies or older generation electronic access. These applications permit businesses and citizens to conduct transactions with government agencies and to obtain information 24 hours per day and seven days per week using the latest technology and payment methods. We also help our government partners generate awareness and educate businesses and citizens about the availability and potential benefits of digital government services. Compelling and flexible financial models for governmentsWith our business model, we allow governments to implement digital government services at minimal cost and risk. We take on the responsibility and cost of designing, building and operating government portals and applications, with minimal use of government resources. We employ our technological resources and accumulated expertise to help governments avoid the risks of selecting and investing in new and often untested technologies that may be implemented by unproven third-party providers. We implement our services rapidly, efficiently and accurately, using our well-tested and reliable infrastructure and processes. Once we establish a portal and the associated applications, we typically manage transaction flows, data exchange and payment processing, and we fund ongoing costs from the fees received from end users, who access information and conduct transactions through the portal. A 2013 study by the University of Utah of nearly 1,500 businesses in three NIC partner states found that 95% approve of their state’s digital government services, with 90% preferring to conduct business with state government online and 96% saying that digital government services save their business time. In addition, the majority of the businesses surveyed said they believe fees associated with digital government services are reasonable and that digital government services reinforce the perception that the state is business-friendly. A 2012 study by the University of Utah found that by placing just nine high-volume services online and by utilizing NIC’s business model, the state of Utah avoided approximately $61 million in costs related to the operations of its official web portal and the development of digital government services from fiscal years 2007 through 2011. A similar study conducted in 2017 by the University of Southern Maine reflected similar cost avoidance by the state of Maine. That study found the state of Maine avoided approximately $33-46 million in costs related to the operations of its official web portal and the development of digital government services from fiscal years 2011 through 2016. We are also able to provide specific fee-based application and outsourced portal solutions to governments who cannot or do not wish to pursue a transaction-based portal solution. Focused relationship with governmentsWe form relationships with governments by developing an in-depth understanding of their interests and then aligning our interests with theirs. By tying our revenues to the development of successful services and applications, we demonstrate to government agencies and constituents that we are focused on their needs. Moreover, we have pioneered and encourage our partners to adopt a model for digital government policymaking that involves the formation of oversight boards to bring together interested government agencies, business and consumer groups and other vested interest constituencies in a single forum. We work within this forum to maintain constant contact with government agencies and constituents and enlist their participation in the development of digital government services. We attempt to understand and facilitate the resolution of potential disputes among these participants to maximize the benefits of our services. We also design our services to observe relevant privacy and security regulations, so that they meet the same high standards of integrity, confidentiality and public service as government agencies strive to observe in their own actions. 4Outsourced Government ContractsState enterprise contractsThe following is a summary of the state contracts through which the Company currently generates meaningful revenue and has the ability to provide enterprise-wide outsourced digital government services to multiple government agencies:5Our state master contracts typically authorize our subsidiaries to design, build and operate a wide range of digital and web-based services that facilitate interactions between government agencies and businesses or citizens. These are typically long-term contracts that permit any state agency to engage our local subsidiary to develop and provide digital services by executing a statement of work, subject to the approval and oversight of our master contract partner or an oversight authority established by the master contract or applicable law. In many cases, our subsidiaries are also able to use these contracts to provide services for county and city governments within the state. Under the transaction-funded business model most commonly contemplated in these master contracts, our subsidiaries earn revenue through transaction charges paid by users in exchange for access to the services that we provide. These charges support the operation and maintenance of the services, as well as compensate our subsidiaries for the up-front investment and ongoing costs incurred in developing and maintaining the services, all costs that would otherwise be incurred by the state. Our subsidiaries also utilize a portion of the revenue from some of these fees to develop additional digital government services that cannot be supported through transaction-based funding, either because the service would not have sufficient use or the type of service is not compatible with charging a fee. We typically own all the intellectual property in connection with the applications we develop under our state enterprise contracts. After completion of a defined contract term, our government partner typically receives a perpetual, royalty-free license to use the applications and digital government services we built only in its own state. However, certain proprietary customer management, billing, and payment processing software applications that we have developed and standardized centrally and that are utilized by our portal businesses, are provided to the vast majority of our government partners on a software-as-a-service (“SaaS”) basis, and thus would not be included in any royalty-free license. If our contract expires after a defined term or if our contract is terminated by our government partner for cause, the government partner would be entitled to take over the portal in place, and NIC would have no future revenue from, or obligation to, such former government partner, except as otherwise provided in the contract. We also provide certain payment processing services on a SaaS basis to a few private sector entities and to state and local agencies in states where we do not maintain an enterprise-wide outsourced digital government services contract, and may continue to market these services to other entities in the future. Historically, revenues from these services have not been significant, but have grown in recent years. In some cases, we enter into contracts to provide application development and portal management services to governments in exchange for an agreed-upon fee. We also enter into statements of work with various agencies and divisions of our government partners for digital access to data and to conduct other citizen-to-government and business-to-government transactions. These statements of work preliminarily establish the pricing of the online transactions and data access services we provide and the amounts we must remit to the agency. These terms are then submitted to the policy-making and fee approval authority for approval. Generally, our contracts provide that the amount of any fees we retain is set by governments to provide us with a reasonable return or profit. We have limited control over the level of fees we are permitted to retain. Any changes made to the amount or percentage of fees retained by us, or to the amounts charged for the services offered, could materially affect the profitability of the respective contract. We have the general ability to control certain of our expenses in the event of a reduction in the amount or percentage of fees we retain. however, there may be a lag in the time it takes to do so should we determine it is necessary. Any renewal of these contracts beyond the initial term by the government is optional and a government may terminate its contract prior to the expiration date if we breach a material contractual obligation and fail to cure such breach within a specified period or upon the occurrence of other events or circumstances specified in the contract. In addition, 15 contracts under which we provide enterprise-wide outsourced portal and digital government services, as well as our contract with the Federal Motor Carrier Safety Administration ("FMCSA"), can be terminated by the other party without cause on a specified period of notice. Collectively, revenues generated from these contracts represented approximately 61% of our total consolidated revenues for the year ended December 31, 2017. In the event any of these contracts are terminated without cause, the terms of the respective contract may require the government to pay us a fee in order to continue to use our applications in its portal. Outsourced federal contractOur subsidiary, NIC Federal, LLC (“NIC Federal”) has a contract with the FMCSA to develop and manage the FMCSA’s Pre-Employment Screening Program (“PSP”) for motor carriers nationwide, using the Company’s transaction-based business model. In 2017, the FMCSA exercised the second of its two one-year renewal options, extending the current contract through August 31, 2018. 6The contract can be terminated by the FMCSA without cause on a specified period of notice. The loss of the contract as a result of the expiration, termination or failure to renew the contract, if not replaced, could significantly reduce our revenues and profitability. In addition, we have limited control over the level of fees we are permitted to retain under the contract with the FMCSA. Any changes made to the amount or percentage of fees retained by us, or to the amounts charged for the services offered, could materially affect the profitability of this contract. Expiring contractsWe currently have nine contracts under which we provide enterprise-wide outsourced portal and digital government services, as well as our contract with the FMCSA, that have expiration dates within the 12-month period following December 31, 2017. Although certain of these contracts have renewal provisions, any renewal is at the option of our government partners, who may choose to not renew the contract, to re-open bidding for the services, to take over the portal in place and provide services internally, or to allow individual government agencies to retain the services of their own providers. Collectively, revenues generated from these contracts represented approximately 43% of our total consolidated revenues for the year ended December 31, 2017. As described above, if a contract expires after a defined term, the government partner would be entitled to take over the portal in place, and NIC would have no future revenue from, or obligation to, such former government partner, except as otherwise provided in the contract. As previously disclosed, NIC has been informed by representatives of the state of Texas that our subsidiary, Texas NICUSA, LLC (“Texas NICUSA”), has been selected to negotiate a contract to provide the payment processing services set forth in the Texas. gov 3. 0 Procurement RFO (the “Texas RFO”), and that Texas NICUSA has not been selected to negotiate a contract to provide the portal operations, maintenance and development services set forth in the Texas RFO. Because the procurement process has not been completed, the ultimate outcome of the process is subject to many risks and uncertainties, including the outcome of negotiations between the state of Texas, NIC and other participants and the final determinations made by the state of Texas. The current agreement between the state of Texas and Texas NICUSA expires on August 31, 2018. The Texas portal accounted for approximately 20% of our total consolidated revenues for the year ended December 31, 2017. The contract under which our subsidiary, NICUSA Inc. (“NICUSA”), manages the state of Tennessee’s official government portal expired on March 31, 2017. For the years ended December 31, 2017, 2016 and 2015, revenues from the Tennessee portal contract were approximately $1. 8 million, $7. 5 million and $9. 0 million, respectively. The contract under which our subsidiary, Iowa Interactive, LLC (“II”), managed the state of Iowa’s official government portal expired on June 30, 2016. II provided transition services as required by the contract through November 30, 2016. For the years ended December 31, 2016 and 2015, revenues from the Iowa portal contract were approximately $1. 6 million and $1. 8 million, respectively. As previously disclosed, the contract under which our subsidiary, Delaware Interactive, LLC (“DI”), managed the state of Delaware’s official government portal expired on March 31, 2015. For the year ended December 31, 2015, revenues from the Delaware portal contract were approximately $0. 6 million. The expiration of our contracts with the states of Tennessee, Iowa and Delaware did not have a material impact on our consolidated results of operations, cash flows or financial condition. Our Portal Service OfferingsWe work with our state and local government partners to develop, manage, and enhance comprehensive, enterprise-wide, digital government services for their constituents. Our portals are designed to provide user-friendly, convenient, secure multi-channel access, including mobile access, to in-demand government information and services, and include numerous fee-based transaction services and applications that we have developed. These fee-based services and applications allow businesses and citizens to access constantly changing government information and to file necessary government documents. The types of services and the fees charged vary in each portal installation according to the unique preferences of that jurisdiction. In an effort to reduce the frustration businesses and citizens often encounter when dealing with multiple government agencies, we handle cross-agency communications whenever feasible and shield businesses and citizens from the complexity of older, mainframe-based systems that agencies commonly use, creating an intuitive and efficient interaction 7with governments. We also provide industry-compliant payment processing systems that accommodate credit/debit cards and electronic checks, as applicable. Some of the fee-based online services we currently offer in different jurisdictions include:8In addition to these and other services, we also provide customer service and support. Our customer service representatives serve as a liaison between our government partners and businesses and citizens. RevenuesIn our outsourced state and local portal businesses, we currently earn revenues from three main sources: (i) interactive government services (“IGS”) and driver history records (“DHR”) which consist mainly of transaction-based fees, (ii) time and materials-based fees for application development and (iii) fixed fees for portal management services. In most of our outsourced portal businesses, the majority of our revenues are generated from transactions, which generally include the collection of transaction-based fees and subscription fees from users. The following table reflects the underlying sources of portal revenues as a percentage of total portal revenues for the years ended December 31:9The following table identifies each type of service, customer and portal partner that accounted for 10% or more of our total consolidated revenues in any of the past three years:Our subsidiaries’ contracts with data resellers, including various contracts with LexisNexis Risk Solutions, are generally self-renewing until canceled by one side or the other, and generally may be terminated at any time after a 30-day notice. These contracts may be terminated immediately at the option of any party upon a material breach of the contract by the other party. Furthermore, these contracts are immediately terminable if the state statute allowing for the public release of these records is repealed. As previously disclosed, NIC has been informed by representatives of the state of Texas that Texas NICUSA has been selected to negotiate a contract to provide the payment processing services set forth in the Texas RFO, and that Texas NICUSA has not been selected to negotiate a contract to provide the portal operations, maintenance and development services set forth in the Texas RFO. The current agreement between the state of Texas and Texas NICUSA expires on August 31, 2018. Sales and MarketingWe have two primary sales and marketing goals:We have well-established sales and marketing processes for achieving these goals, which are managed by our national sales division and a dedicated marketing function within most of our subsidiaries. Developing new sources of revenueWe focus our new government sales and marketing efforts on increasing the number of federal, state and local government agencies that desire to make government more accessible and efficient for all by delivering information and/or completing transactions in new and innovative ways. We meet regularly with information technology, business and policy officials at all levels of government to educate them on the services we offer to drive digital government innovation and transformation for their jurisdictions. We have a dedicated and experienced sales team focused on our top sales priorities at the federal and state level, including enterprise, digital government opportunities using our proven transaction-based funding model, as well as alternative funding models, and agency-level digital government services under a variety of flexible funding models. 10We are regular speakers at conferences all over the country devoted to using innovation to facilitate the relationship between governments and the citizens and businesses they serve. In addition to cultivating relationships with federal, state, and local government officials, we also develop supportive and educational relationships with professional and business organizations that may benefit from digital government improvements and new digital services we can deploy. Finally, we focus our corporate marketing efforts on key government decision makers using advertising, white paper development, media relations and social media. Once a government decides to implement digital services, it typically starts a selection process that operates under special procurement rules that apply to government purchasing. These rules typically require open bidding by possible service providers against a list of requirements established by the government under existing procedures or procedures specifically created for the service provider selection process. We respond to requests for bids with a proposal that details our philosophy, experience, and specific plans for implementing our services and business models. Once our proposal is selected, we enter into negotiations for a contract. Growing existing marketsIn our existing federal, state and local government relationships, our marketing efforts focus on:Although each government’s unique political and economic environment drives different marketing and development priorities, we have found many of our core applications to be relevant across multiple jurisdictions. Most of our subsidiaries have a dedicated director of marketing and additional marketing staff who meet regularly with government, business and consumer representatives to discuss potential new services and promote existing services. We also promote the use of our extensive library of unique digital government services to existing and new customers through speaking engagements and targeted advertising to organizations for professionals, including lawyers, bankers and insurance agents who have a need for regular digital interaction with govern</t>
  </si>
  <si>
    <t>1070336</t>
  </si>
  <si>
    <t>Management's Discussion and Analysis. of Financial Condition and Results of Operations” and our financial statements and the notes to those financial statements included elsewhere in this Annual Report on Form 10-K. The selected statement of comprehensive loss data for the years. ended December 31, 2017, 2016 and 2015 and balance sheet data as of December 31, 2017 and 2016 set forth below have been derived from our audited financial statements included elsewhere in this Annual Report on Form 10-K. The selected. statement of comprehensive loss data for the years ended December 31, 2014 and 2013 and balance sheet data as of December 31, 2015, 2014 and 2013 set forth below have been derived from the audited financial statements for such years not. included in this Annual Report on Form 10-K. The historical results presented here are not necessarily indicative of future results. In addition to the following notes, see “Item 7. Management’s Discussion and Analysis of. Financial Condition and Results of Operations” and the Consolidated Financial Statements and accompanying notes and previously filed Annual Reports on Form 10-K for further information regarding our results of operations and financial position. for periods reported therein. (1) In May 2015, we entered into an exclusive collaboration and license agreement with Janssen,. and its affiliate, Johnson &amp; Johnson Innovation-JJDC, Inc. , or JJDC, which we refer to as the Janssen Agreement, for the further clinical advancement of a portfolio of antivirals we discovered and developed for the treatment of HCV. In. addition, upon the closing of the transactions contemplated by the Janssen Agreement, we entered into a stock purchase agreement with JJDC. Pursuant to the JJDC Stock Purchase Agreement, on July 1, 2015, we issued 18,367,346 shares of common. stock to JJDC at a price of $12. 25 per share for an aggregate purchase price of $225 million. We recorded revenue of $66. 1 million during the year ended December 31, 2015 associated with this transaction. We also recorded revenue of $15. 0. million during the year ended December 31, 2016 related to. 75. the achievement of a clinical enrollment milestone under the Janssen Agreement. On September 9, 2017, we received notice from Janssen of Janssen’s termination of the Janssen Agreement. effective November 8, 2017. As a result of the termination of the Janssen Agreement, we will not receive any future milestone-based or royalty payments under the agreement. Also refer to footnote 5 in our Notes to the Financial Statements. (2) In February 2015, we entered into an underwriting agreement with Leerink Partners LLC and Deutsche Bank Securities Inc. ,. as representatives of the several underwriters named therein (collectively, the “Underwriters”), relating to a public offering of shares of our common stock, par value $0. 001 per share, at a price of $10. 25 per share less underwriting. discounts and commissions (the “Offering”). We issued and sold to the Underwriters an aggregate of 13,800,000 shares of common stock in connection with the Offering. The Offering resulted in net proceeds to us of $132. 5 million. Also refer to footnote 3 in our Notes to the Financial Statements. 76. The following discussion of our financial condition and results of operations should be read in conjunction with our financial. statements and the notes to those financial statements appearing elsewhere in this Annual Report on Form 10-K. This discussion contains forward-looking statements that involve significant risks and uncertainties. As a result of many important. factors, such as those set forth in Part I, Item 1A. “Risk Factors” of this Annual Report on Form 10-K, our actual results may differ materially from those anticipated in these forward-looking statements. Overview  We are a. science-driven, patient-focused biopharmaceutical company seeking to leverage our believed strengths across the continuum from discovery through commercialization by discovering and developing small molecule therapeutics to meet the needs of. patients with complement-mediated diseases. We have discovered and developed our complement inhibitor platform, directed at. advancing small molecule compounds that have the potential to be used in the treatment of immune-related diseases associated with the alternative pathway of the complement system. The complement system is a part of the human innate immune system and. is believed to be comprised of three pathways: the alternative pathway, the lectin pathway and the classical pathway. We are advancing novel small molecules from this platform which target complement factor D, an essential protein within the. amplification loop of the alternative pathway. Experts believe the alternative pathway plays a critical role in a number of disease conditions including rare orphan conditions such as C3 glomerulopathy, or C3G, and immune complex. membranoproliferative glomerulonephritis, or IC-MPGN, both kidney diseases, paroxysmal nocturnal hemoglobinuria, or PNH, a blood disorder, as well as several more prevalent indications. Our lead drug candidate, ACH-4471, has demonstrated preliminary clinical proof-of-concept in patients with C3G and in patients with PNH. In interim data from the first two patients enrolled in our phase II clinical trial for C3G patients, ACH-4471 demonstrated reductions in proteinuria, a marker of renal dysfunction, as well as reductions in biomarkers associated with the over-activation of the complement alternative pathway characteristic of. patients with C3G. In interim data from the first four patients enrolled in our phase II clinical trial for PNH patients, ACH-4471 demonstrated reductions in lactate dehydrogenase, or LDH, a marker of intravascular hemolysis, increases in hemoglobin, and improvements in fatigue score. We believe that our alternative pathway factor D. inhibitor compounds may have a pharmacological advantage by potentially preventing extravascular hemolysis, or the destruction of PNH red blood cells outside of blood vessels, while also preventing intravascular hemolysis, or red blood cell. destruction within blood vessels. In addition, we believe our alternative pathway factor D inhibitor compounds may be able to treat the proportion of patients with PNH who have a suboptimal response to, or who fail to respond to, currently approved. treatments for PNH. We have also generated a platform of additional potent and specific orally-administered compounds that. bind to factor D with high affinity, resulting in alternative pathway inhibition. One of these compounds, ACH-5228, is in phase I clinical testing in healthy volunteers, and additional compounds are in. IND-enabling preclinical development. We may seek to advance certain of these factor D inhibitors for oral systemic administration to treat C3G, IC-MPGN, PNH, or other complement mediated diseases. We were incorporated on August 17, 1998 in Delaware. Since our inception, we have spent substantial research and development funds. to develop our drug candidate pipeline and expect to continue to do so for the foreseeable future. We have incurred losses of $588. 8 million from inception through December 31, 2017 and. 77. had an accumulated deficit of $602. 7 million as of December 31, 2017, which includes preferred stock dividends recognized until our initial public offering in 2006. Our net losses were. $85. 2 million, $61. 7 million, and $5. 0 million for the years ended December 31, 2017, 2016, and 2015, respectively. We have funded our operations primarily through proceeds from the sale of equity securities. Through December 31, 2017, we have received approximately $932. 4 million in aggregate gross proceeds. from stock issuances, including convertible preferred stock, our initial public offering, private placements of our common stock, registered offerings of our common stock and an equity investment by a former collaboration partner. We expect to incur substantial losses for at least the next several years as we seek to continue preclinical and clinical development of. certain complement inhibitors drug candidates. We will need substantial additional financing to obtain regulatory approvals,. fund operating losses, and, if deemed appropriate, establish manufacturing and sales and marketing capabilities for our complement inhibitor program, which we will seek to raise through public or private equity or debt financings, collaborative or. other arrangements with third parties or through other sources of financing. There can be no assurance that such funds will be available on terms favorable to us, if at all. In addition to the risks associated with being an early-stage drug development company, there can be no assurance that we or any future collaborators will successfully advance or complete our research and. development programs, obtain adequate patent protection for our technology, obtain necessary government regulatory approval for drug candidates we develop, find and maintain appropriate collaboration partners or that any approved drug candidates. will be commercially viable. In addition, we may not be profitable even if we or any future collaborators succeed in commercializing any of our drug candidates. Recent Development—Restructuring  In February 2018, we implemented a. restructuring plan that will reduce employee headcount by approximately 20% to approximately 70 employees in March 2018. The restructuring plan was implemented following a strategic assessment of our portfolio. During the assessment, our management. team and board of directors concluded that our strategic focus would be on the development of our existing clinical candidates, ACH-4471 and ACH-5228, and late-stage preclinical compound, ACH-5548. We assessed the staffing levels required to. accomplish our revised strategic goals and determined to reduce our staff across several functional areas, while retaining the biology and chemistry core strengths necessary to advance our complement factor D portfolio. Collaboration with Janssen Pharmaceuticals, Inc. On September 9, 2017, we received notice from Janssen Pharmaceuticals, Inc. , or Janssen, of Janssen’s termination, effective as of November 8, 2017, of our exclusive collaboration and. license agreement with them, which we refer to as the Janssen Agreement. Under the terms of the Janssen Agreement, we had granted Janssen exclusive worldwide rights to develop and commercialize products that contained one or more of our drug. candidates for the treatment of chronic hepatitis C virus, or HCV, namely odalasvir, a second-generation NS5A inhibitor, ACH-3422, a NS5B HCV nucleoside polymerase inhibitor, and sovaprevir, a NS3/4A HCV protease inhibitor. Janssen terminated the Janssen Agreement under section 14. 6 of the Janssen Agreement, which allows for unilateral termination at. Janssen’s discretion upon 60 days’ written notice to us at any time prior to the submission of the first application for marketing approval for a licensed product in any of the major market countries specified in the Janssen Agreement. Pursuant to its notice of termination, Janssen informed us that with an increasing number of effective therapies addressing medical need in hepatitis C, Janssen had made a strategic decision to discontinue the development of JNJ-4178, a three-drug. combination regimen that contained one of. 78. our HCV product candidates that we licensed to Janssen under the Janssen Agreement. Following the termination, all licenses granted by either party to the other under the Janssen Agreement. terminated, except to the extent necessary to allow either party to perform any obligations or exercise rights that survive the termination. As a result of the termination of the Janssen Agreement, we will not receive any future milestone-based or royalty payments under that agreement, and Janssen will not bear the future costs of developing. and commercializing our HCV portfolio. We currently have no plans to advance the HCV program on our own. Financial Operations Overview. Revenue  To date, we have not generated any revenue from the commercial sale of any drugs. During the year ended December 31, 2017 we did not recognize any revenue. During the years ended December 31,. 2016 and 2015, we recognized revenue of $15. 0 million and $66. 1 million, respectively, under the Janssen Agreement which was terminated effective November 8, 2017. Pursuant to the terms of the Janssen Agreement, we were required to provide technology transfer services related to the chemistry,. manufacturing and know-how to Janssen for up to 180 days after the effective date of the Janssen Agreement. We completed this transfer in December 2015. We determined that the amount received in excess of the fair value of our common stock upon. issuance to JJDC of $66. 1 million of our common stock was attributed to the license and technology services and straight-line attribution of the license and technology services revenues would be used to recognize revenue. As such, revenue of $66. 1. million was recorded during the year ended December 31, 2015 associated with this transaction. During the year ended. December 31, 2016, we recognized revenue of $15. 0 million under the Janssen Agreement due to the achievement of a clinical enrollment milestone. As a result of the termination of the Janssen Agreement, we will not receive any future milestone-based or royalty payments under that agreement, and Janssen will not bear the future costs of developing. and commercializing our HCV portfolio. Research and Development. Our research and development expenses reflect costs incurred for our proprietary research and development projects which consist primarily. of salaries and benefits for our research and development personnel, costs of services by clinical research organizations, other outsourced research, materials used during research and development activities, facility-related costs such as rent and. utilities associated with our laboratory and clinical development space and operating supplies. Our focus is on our. complement inhibitor platform, directed at advancing small molecule compounds that have the potential to be used in the treatment of immune-related diseases associated with the alternative pathway of the complement system. The complement system is a. part of the human innate immune system and is believed to comprise three pathways: the alternative pathway, the lectin pathway and the classical pathway. We are advancing novel small molecules from this platform which target complement factor D, an. essential protein within the amplification loop of the alternative pathway. The alternative pathway is thought to play a critical role in a number of disease conditions including rare orphan conditions such as PNH, a blood disorder, C3G and IC-MPGN, both kidney diseases, as well as several more prevalent indications. In addition. to ACH-4471, our lead drug candidate, we have also generated a platform of additional potent and specific orally-administered compounds that bind to factor D with high affinity, resulting in alternative. 79. pathway inhibition. One of these compounds, ACH-5228, is in phase I clinical testing in healthy volunteers, and an additional compound, ACH-5548, is in late-stage preclinical development. We may. seek to advance certain of these additional factor D inhibitors for oral systemic administration to treat PNH, C3G, IC-MPGN, or other diseases. All costs associated with internal research and development, and research and development services for which we have externally contracted, are expensed as incurred. The costs of obtaining patents for our. drug candidates are expensed as incurred as indirect costs. Our research and development expenses for the years ended December 31, 2017, 2016 and 2015 were as follows:. The State of Connecticut provides companies with the opportunity to exchange certain research and. development credit carryforwards for cash in exchange for foregoing the carryforward of the research and development credit. The program provides for such exchange of the research and development credit at a rate of 65% of the annual research and. development credit. The benefit for such exchange is recorded as a reduction of research and development expenditures. We. expect research and development expenses associated with our complement inhibitor program to be substantial and to increase over time. There are numerous existing factors associated with the development and commercialization, if any, of our. complement inhibitor program, including future trial design and various regulatory requirements, many of which cannot be determined with accuracy at this time based on our stage of development. Additionally, future commercial and regulatory factors. beyond our control will evolve and therefore are expected to impact the development of our complement inhibitor program and plans over time. Following the termination of the Janssen Agreement on November 8, 2017, we are responsible for all expenses associated with our HCV program. Since we have no plans to advance the HCV program on our. own, we expect these expenses will be limited to the intellectual property costs related to our HCV compounds. The successful. development of our drug candidates is highly uncertain. At this time, we cannot reasonably estimate or know the nature, timing and estimated costs of the efforts that will be necessary to complete the remainder of the development of our drug. candidates. This is due to the numerous risks and uncertainties associated with developing drugs, including the uncertainty of:. 80. A change in the outcome of any of these variables with respect to the development of any of our drug candidates would significantly. change the costs and timing associated with the development of that drug candidate. For example, if the FDA or another regulatory authority were to require us to conduct clinical trials beyond those which we currently anticipate will be required to. complete clinical development of a drug candidate, or if we experience significant delays in enrollment in any of our clinical trials, we would be required to expend significant additional financial resources and time on the completion of clinical. development. General and Administrative. Our general and administrative expenses consist primarily of salaries and benefits for management and administrative personnel,. professional fees for legal, accounting and other services, travel costs and facility-related costs such as rent, utilities and other general office expenses. Critical Accounting Policies and Estimates  The discussion and analysis of. our financial condition and results of operations set forth below are based on our financial statements, which have been prepared in accordance with accounting principles generally accepted in the United States, or U. S. GAAP. The preparation of. these financial statements requires us to make estimates and assumptions that affect the reported amounts of assets and liabilities and disclosure of contingent liabilities at the date of the financial statements and the reported amounts of revenues. and expenses during the reporting period. On an ongoing basis, we evaluate our estimates and assumptions, including those described below. We base our estimates on historical experience and on various other assumptions that we believe to be. reasonable under the circumstances. These estimates and assumptions form the basis for making judgments about the carrying values of assets and liabilities that are not readily apparent from other sources. Management makes estimates and exercises. judgment in revenue recognition, research and development costs, stock-based compensation and accrued expenses. Actual results may differ from these estimates under different assumptions or conditions. We believe the following critical accounting policies affect management’s more significant judgments and estimates used in the. preparation of our financial statements:  Revenue Recognition. We recognize revenue from contract research and development and research progress payments in accordance with Accounting Standards. Codification 605, or ASC 605, Revenue Recognition. Revenue-generating research and development collaborations are often multiple element arrangements, providing for a license as well as research and development services. In order to account. for these arrangements, we must identify the deliverable included within the arrangement and evaluate which deliverables represent separate units of accounting based on whether certain criteria are met, including whether the delivered element has. stand-alone value to the collaborator. The consideration received is allocated among the separate units of accounting and the applicable revenue recognition criteria are applied to each of the separate units. 81. When we determine that an arrangement should be accounted for as a single unit of. accounting, we must determine the period over which the performance obligations will be performed and revenue related to upfront license payments will be recognized. Revenue will be recognized using either a proportionate performance or. straight-line method. We recognize revenue using the proportionate performance method provided that we can reasonably estimate the level of effort required to complete our performance obligations under an arrangement and such performance obligations. are provided on a best-efforts basis. Under the proportionate performance method, periodic revenue related to up-front license payments is recognized as the percentage of actual effort expended in that period to total effort expected for all of our. performance obligations under the arrangement. Actual effort is generally determined based upon actual direct labor hours, or FTEs, incurred and include research and development activities performed by internal scientists. Total expected effort is. generally based upon the total projected direct labor hours. Significant management judgment is required in determining the level of effort required under an arrangement and the period over which we expect to complete the related performance. obligations. In the event that a change in estimate occurs, the change will be accounted for using the cumulative catch-up method which provides for an adjustment to revenue in the current period. Estimates of our level of effort may change in the. future, resulting in a material change in the amount of revenue recognized in future periods, including negative revenue in some periods. Generally, under collaboration arrangements, payments received during the period of performance may include. up-front payments, time-or performance-based milestones and reimbursement of internal and external costs. The proportion of actual performance to total expected performance is applied to these payments in determining periodic revenue but will be. limited by the aggregate cash received or receivable to date. Substantive milestone payments are recognized upon achievement. of the milestone. Determining whether a milestone is substantive requires judgment that should be made at the inception of the arrangement. To meet the definition of a substantive milestone, the consideration earned by achieving the milestone. (1) would have to be commensurate with either the level of effort required to achieve the milestone or the enhancement in the value of the item delivered, (2) would have to relate solely to past performance, and (3) should be. reasonable relative to all deliverables and payment terms in the arrangement. No bifurcation of an individual milestone is allowed and there can be more than one milestone in an arrangement. Under the terms of the Janssen Agreement, we granted Janssen exclusive worldwide rights to develop and commercialize products that. contained one or more of our drug candidates for the treatment of HCV, namely odalasvir, a second-generation NS5A inhibitor, ACH-3422, a NS5B HCV polymerase inhibitor, and sovaprevir, a NS3/4A HCV protease inhibitor. In May 2015, we also entered. into a parallel transaction with Janssen’s affiliate, JJDC, Inc. , or JJDC, pursuant to which JJDC purchased 18,367,346 shares of our common stock at a price of $12. 25 per share, for an aggregate purchase price of $225. 0 million pursuant to a. stock purchase agreement, or the JJDC Stock Purchase Agreement. In connection with the purchase of the shares, we and JJDC also entered into an investor agreement, or the Investor Agreement, on July 1, 2015 governing specified rights and. obligations of JJDC with respect to its ownership of such shares. Pursuant to the terms of the Janssen Agreement, we were. required to provide technology transfer services related to the chemistry, manufacturing and know-how to Janssen for up to 180 days after the effective date of the agreement. In accordance with ASC 605-25, which provides guidance on accounting for. multiple-element arrangements, including the determination of the units of accounting and allocation of total arrangement consideration, we identified all of the obligations at the inception of the Janssen Agreement. The significant obligations were. determined to be the license and the technology transfer services. We determined that license and technology transfer services represented a single unit of accounting because they were not viewed to have standalone value. The Janssen Agreement. entered into by us and Janssen, and the JJDC Stock Purchase Agreement and the Investor Agreement, which were entered into by us and Janssen’s affiliate, were entered into in contemplation of each other. The only upfront amount received by us in. exchange for the license and technology transfer services and the issuance of the shares was the $225. 0 million. We determined that the amount received in excess of the fair value of the shares upon issuance of $66. 1 million was attributed to the. license and technology services. We also determined that there was no discernable pattern in which the. 82. technology services would be provided during the 180 day period after the effective date. In accordance with ASC 605-10, we determined that straight-line attribution of the license and technology. services revenues would be used to recognize revenue. As such, revenue of $66. 1 million was recorded during the year ended December 31, 2015 associated with this transaction. Under the terms of the Janssen Agreement, we earned a $15. 0 million clinical milestone payment in December 2016 and would have been. eligible to receive additional milestones in the future. We elected to apply the guidance in ASC 605-28 to the milestones. These milestones, if achieved, were substantive as they would relate solely to past performance and were commensurate with. estimated enhancement of value associated with the achievement of each milestone as a result of our performance. On. September 9, 2017, we received notice from Janssen of Janssen’s termination, effective as of November 8, 2017, of the Janssen Agreement. As a result of the termination of the Janssen Agreement, we will not receive any future. milestone-based or royalty payments under that agreement, and Janssen will not bear the future costs of developing and commercializing our HCV portfolio. Stock-Based Compensation—Employee Stock-Based Awards  We apply. ASC 718, Stock Compensation, which requires measurement and recognition of compensation expense for all stock-based awards made to employees and directors, including employee stock options under our stock incentive plans and employee stock. purchases under our 2006 ESPP Plan, based on estimated fair values. We primarily grant stock options for a fixed number of. shares to employees with an exercise price equal to the market value of the shares at the date of grant. Under the fair value recognition provisions, stock-based compensation cost is based on the value of the portion of stock-based awards that is. ultimately expected to vest. We utilize the Black-Scholes option pricing model for determining the estimated fair value for. stock-based awards. The Black-Scholes model requires the use of assumptions which determine the fair value of the stock-based awards. Determining the fair value of stock-based awards at the grant date requires judgment, including estimating the. expected term of stock options, the expected volatility of our stock and expected dividends. We base our estimate of the. expected term on historical data for similar stock option grants and we calculate volatility based on actual volatility for the expected term of the option. We estimate forfeitures at the grant date and recognize compensation costs for only those. awards that are expected to vest. If factors change and we employ different assumptions in future periods, or if we. experience significant fluctuations in our stock price, the compensation expense that we record may differ significantly from what we have recorded in the current period. Therefore, we believe it is important for investors to be aware of the degree. of subjectivity involved when using option pricing models to estimate stock-based compensation. There is risk that our estimates of the fair values of our stock-based compensation awards on the grant dates may differ from the actual values realized. upon the exercise, expiration, early termination or forfeiture of those share-based payments in the future. Certain stock-based payments, such as employee stock options, may expire worthless or otherwise result in zero intrinsic value as compared to. the fair values originally estimated on the grant date and reported in our financial statements. Alternatively, value may be realized from these instruments that is significantly in excess of the fair values originally estimated on the grant date. and reported in our financial statements. Although the fair value of employee share-based awards is determined using an option pricing model, that value may not be indicative of the fair value observed in a willing buyer/willing seller market. transaction. Accrued Expenses  As part of the process of preparing financial statements, we are required to estimate accrued expenses. This process involves identifying services which have been performed on our behalf and estimating. the level of service performed and the associated cost incurred for such service as of each balance sheet date in our financial statements. 83. In accruing service fees, we estimate the time period over which services will be. provided and the level of effort in each period. If the actual timing of the provision of services or the level of effort varies from the estimate, we will adjust the accrual accordingly. The majority of our service providers invoice us monthly in. arrears for services performed. Some of our service providers require upfront or milestone payments. If our estimate of services performed is less than the upfront or milestone payments, the difference is accounted for as a prepaid expense. In the. event that we do not identify costs that have been incurred or we underestimate or overestimate the level of services performed or the costs of such services, our actual expenses could differ from such estimates. The date on which some services. commence, the level of services performed on or before a given date and the cost of such services are often subjective determinations. Income Taxes  We use an asset and liability approach for financial. accounting and reporting of income taxes. Deferred tax assets and liabilities are determined based on temporary differences between financial reporting and tax basis assets and liabilities and are measured by applying enacted rates and laws to. taxable years in which differences are expected to be recovered or settled. Further, the effect on deferred tax assets and liabilities of a change in tax rates is recognized in income in the period that the rate changes. A valuation allowance is. required when it is “more likely than not” that all or a portion of deferred tax assets will not be realized. We. apply the provisions of ASC 740, Income Taxes, which prescribes a comprehensive model for how a company should recognize, measure, present and disclose in its financial statements uncertain tax positions that the company has taken or expects. to take on a tax return, including a decision whether to file or not file a return in a particular jurisdiction. Our financial statements reflect expected future tax consequences of such positions presuming the taxing authorities’ full. knowledge of the position and all relevant facts. We do not have any unrecognized tax benefits as of December 31, 2017. We review</t>
  </si>
  <si>
    <t>1070985</t>
  </si>
  <si>
    <t>Management's Discussion and Analysis of Financial Condition and Results of Operations," "Business" and "Risk Factors. ". Our forward-looking statements speak only as of the date made. We undertake no obligation to publicly update or revise forward-looking statements, whether as a result of new information, future events or otherwise. All subsequent written and oral forward-looking statements attributable to us or persons acting on our behalf are expressly qualified in their entirety by the cautionary statements contained in this Annual Report. 4. PART I. Overview. We are a diversified government solutions company with the scale and experience needed to solve tough government challenges in flexible, cost-effective ways. Through three business offerings, CoreCivic Safety, CoreCivic Properties, and CoreCivic Community, we provide a broad range of solutions to government partners that serve the public good through corrections and detention management, government real estate solutions, and a growing network of residential reentry centers to help address America's recidivism crisis. We have been a flexible and dependable partner for government for more than 30 years. Our employees are driven by a deep sense of service, high standards of professionalism and a responsibility to help government better the public good. Structured as a REIT, we are one of the nation's largest owners of partnership correctional, detention, and residential reentry facilities and one of the largest prison operators in the United States. We also believe we are the largest private owner of real estate used by government agencies. As of December 31, 2017, we owned and managed 70 correctional, detention, and residential reentry facilities, and managed an additional seven correctional and detention facilities owned by our government partners, with a total design capacity of approximately 78,000 beds in 19 states. In addition, as of December 31, 2017, we owned 12 properties leased to third parties and used by government agencies, totaling 1. 1 million square feet in five states. In addition to providing fundamental residential services, our correctional, detention, and residential reentry facilities offer a variety of rehabilitation and educational programs, including basic education, faith-based services, life skills and employment training, and substance abuse treatment. These services are intended to help reduce recidivism and to prepare offenders for their successful reentry into society upon their release. We also provide or make available to offenders certain health care (including medical, dental, and mental health services), food services, and work and recreational programs. We are a Maryland corporation formed in 1983. Our principal executive offices are located at 10 Burton Hills Boulevard, Nashville, Tennessee, 37215, and our telephone number at that location is (615) 263-3000. Our website address is www. corecivic. com. We make our Annual Reports on Form 10-K, Quarterly Reports on Form 10-Q, Current Reports on Form 8-K, definitive proxy statements, and amendments to those reports under the Securities Exchange Act of 1934, as amended, or the Exchange Act, available on our website, free of charge, as soon as reasonably practicable after these reports are filed with or furnished to the SEC. Information contained on our website is not part of this Annual Report. We began operating as a REIT effective January 1, 2013. We provide services and conduct other business activities through taxable REIT subsidiaries, or TRSs. A TRS is a subsidiary of a REIT that is subject to applicable corporate income tax and certain qualification requirements. Our use of TRSs enables us to comply with REIT qualification requirements while providing correctional services at facilities we own and at facilities owned by our government partners and to engage in certain other business operations. A TRS is not subject to the distribution requirements applicable to REITs so it may retain income generated by its operations for reinvestment. As a REIT, we generally are not subject to federal income taxes on our REIT taxable income and gains that we distribute to our stockholders, including the income derived from our real estate and dividends we earn from our TRSs. However, our TRSs will be required to pay income taxes on their earnings at regular corporate income tax rates. As a REIT, we generally are required to distribute annually to our stockholders at least 90% of our REIT taxable income (determined without regard to the dividends paid deduction and excluding net capital gains). Our REIT taxable income will not typically include income earned by our TRSs except to the extent our TRSs pay dividends to the REIT. Our customers primarily consist of federal, state, and local correctional and detention authorities. Federal correctional and detention authorities primarily consist of the Federal Bureau of Prisons, or the BOP, the United. 5. States Marshals Service, or the USMS, and ICE. Payments by federal correctional and detention authorities represented 48%, 52%, and 51% of our total revenue for the years ended December 31, 2017, 2016, and 2015, respectively. Our customer contracts typically have terms of three to five years and contain multiple renewal options. Most of our facility contracts also contain clauses that allow the government agency to terminate the contract at any time without cause, and our facility contracts and government lease agreements are generally subject to annual or bi-annual legislative appropriations of funds. We are compensated for providing bed capacity and correctional, detention, and residential reentry services at a per diem rate based upon actual or minimum guaranteed occupancy levels. Occupancy rates for a particular facility are typically low when first opened or immediately following an expansion. However, beyond the start-up period, which typically ranges from 90 to 180 days, the occupancy rate tends to stabilize. The average compensated occupancy of our facilities, based on rated capacity was as follows for the years 2017, 2016, and 2015:. The average compensated occupancy of our owned and managed facilities, excluding idled facilities, was 89%, 87%, and 89% for 2017, 2016, and 2015, respectively. We also lease facilities to governmental agencies and third-party operators where our occupancy percentage is based on leased square feet rather than bed capacity. These facilities generated 6%, 5%, and 5% of our facility net operating income, which we define as a facility's operating income or loss from operations before interest, taxes, asset impairments, depreciation, and amortization, in 2017, 2016, and 2015, respectively, and the occupancy of these facilities was as follows for the years 2017, 2016, and 2015:. We also provide transportation services to governmental agencies through TransCor America, LLC, or TransCor, a subsidiary of our wholly-owned TRS. During the years ended December 31, 2017, 2016, and 2015, TransCor generated total revenue of $2. 3 million, $2. 6 million, and $4. 1 million, respectively, or approximately 0. 1%, 0. 1%, and 0. 2% of our total consolidated revenue in 2017, 2016, and 2015, respectively. We believe TransCor provides a complementary service to our core business that enables us to respond quickly to our customers' transportation needs. Operating Procedures and Offender Services for Correctional, Detention, and Residential Reentry Facilities. Pursuant to the terms of our customer contracts, we are responsible for the overall operations of our facilities, including staff recruitment, general administration of the facilities, facility maintenance, security, and supervision of the offenders. We are required by our customer contracts to maintain certain levels of insurance coverage for general liability, workers' compensation, vehicle liability, and property loss or damage. We also are required to indemnify our customers for claims and costs arising out of our operations and, in certain cases, to maintain performance bonds and other collateral requirements. We believe a focus on inmate reentry provides great benefits for our communities – more people living healthy and productive lives and contributing to strong families and local economies. We have committed to evolving our model to focus more and more on reentry services, and we are working hard to equip the men and women in our care with the services, support, and resources they need to be successful. 6. To that end, we provide a wide range of evidence-based reentry programs and activities in our facilities. At most of the facilities we manage, offenders have the opportunity to enhance their basic education from literacy through earning a high school equivalency diploma endorsed by their respective state. In some cases, we also provide opportunities for postsecondary educational achievements and chances to participate in college correspondence classes. A number of our facilities that house non-citizens offer adult education curricula recognized by several nations to which these offenders may return, including a curriculum offered in conjunction with the Mexican government. We also provide the Adult Education in Spanish program for offenders with that specific language need. For the offenders who are close to taking their high school equivalency exam (either the GED or the HiSET), we have invested in the equipment needed to use the GED/HiSET Academy software program, which is an offline software program providing over 200 hours of individualized lessons up to the 12th grade. The GED/HiSET Academy incorporates teaching best practices and provides an atmosphere to engage and motivate students to learn everything they need to know to pass the GED/HiSET exam. As an example of the impact we are having, during 2017, the number of offenders in our facilities who passed high school equivalency exams totaled 1,684, an increase of 3% from 2016. In 2017, our Crowley County Correctional Facility and Coffee Correctional Facility led the state systems in Colorado and Georgia, respectively, in GED completions. According to research from the independent RAND Corporation, "Evaluating the Effectiveness of Correctional Education" published in 2013, inmates who obtain GEDs while in prison are 30% less likely to return to prison. In addition, we offer a broad spectrum of career/technical education opportunities to help individuals learn marketable job skills. Our trade programs are certified by the National Center for Construction Education and Research, or NCCER. NCCER establishes the curriculum and certification for over 4,000 construction and trade organizations. Graduates of these programs enter the job market with certified skills that significantly enhance employability. During 2017, 4,483 offenders in facilities we manage earned career and technical education certificates. We are proud of the educational programs we offer and intend to maintain and develop such programs. For example, near the end of 2016, in coordination with the Georgia Department of Corrections, we developed programs at two facilities in the state to offer courses in welding and diesel truck maintenance, enabling students to earn trade certificates from nearby community colleges. In 2017, 93 students graduated from these programs. For those with assessed substance use disorders, we offer cognitive evidence-based treatment programs with proven clinical outcomes, such as the Residential Drug Abuse Program. We offer both Residential Therapeutic Community models and intensive outpatient programs. We also offer drug and alcohol use education/DWI programs at some of our locations. Our goal in providing substance use treatment is to stimulate internal motivation for change and progress through the stages of change so that lasting behavioral alterations can occur. Our drug and alcohol education programs help participants understand their relationships with drugs and the links between drug use and crime, as well as assisting them in making better choices that can lead to healthier relationships in their lives. In 2017, 1,839 offenders completed substance use disorder programming. Additional program offerings include our Victim Impact Programs, available at a number of our facilities, which seek to educate offenders about the negative effects their criminal conduct can have on others. In 2017, seven facilities received training to offer Victim Impact Programs to offenders in both secure and community sites. In addition, in 2017, 455 offenders successfully completed Victim Impact Programs. All of our facilities offer opportunities for worship and/or study for a wide range of faith traditions represented in our populations. Additionally, in many facilities, we offer faith-based programs, with an emphasis on reentry, character development, and spiritual growth. During 2017, we transitioned to the Threshold Program, a multi-faith, evidence-based model, for our faith-based reentry component. Our Reentry and Life Skills programs prepare individuals for life after incarceration by teaching them how to successfully conduct a job search, how to manage their budget and financial matters, parenting skills, and relationship and family skills. Equally significant, we offer cognitive behavioral programs aimed at changing anti-social attitudes and behaviors in offenders, with a focus on altering the level of criminal thinking. We recently introduced a comprehensive reentry strategy we call "Go Further", a forward thinking, systems approach to reentry. "Go Further" embraces all facility reentry programs, adds a proprietary cognitive/behavioral curriculum, and encourages staff and offenders to take a collaborative approach to assist in reentry preparation. "Go Further" is currently in place in five of our facilities, with plans to add additional facilities in 2018. 7. Across the country, our dedicated staff, along with the assistance of thousands of volunteers, work to provide guidance, direction, and post-incarceration services to the men and women in our care. We believe, these critical reentry programs help fight the serious challenge of recidivism facing the United States. Through our community corrections facilities, we provide an array of services to defendants and offenders who are serving their full sentence, the last portion of their sentence, waiting to be sentenced, or awaiting trial while supervised in a community environment. We offer housing and programs with a key focus on employment, job readiness, life skills and various substance abuse treatment programs, in order to help offenders successfully reenter their communities and reduce the risk of recidivism. In addition, in some of our community corrections facilities, we offer housing and program services to parolees who have completed their sentence but lack a viable reentry plan. Through a focus on employment and skill development, we provide a means for these parolees to successfully reintegrate into their communities. Lastly, we provide day-reporting and outpatient substance abuse treatment programs at some of our community corrections facilities. These programs, depending on the needs of the offender, can provide cognitive behavioral-based programs to assist in the offender's successful reentry while holding the individual accountable while living in the community. Ultimately, the work we do is about giving people the tools to reintegrate with their communities for good. We are proud of the teachers, counselors, case managers, chaplains, and other inmate support service professionals who provided these extensive services to the men and women entrusted in our care. The American Correctional Association, or ACA, is an independent organization comprised of corrections professionals that establishes accreditation standards for correctional and detention institutions. Outside agency standards, such as those established by the ACA, provide us with the industry's most widely accepted operational guidelines. ACA accredited facilities must be audited and re-accredited at least every three years. We have sought and received ACA accreditation for 35, or approximately 90%, of the eligible facilities we operated as of December 31, 2017, excluding our residential reentry facilities. During 2017, nine of the facilities we manage were re-accredited by the ACA with an average score of 99. 4%, making our portfolio average 99. 5%. Beyond the standards provided by the ACA, our facilities are operated in accordance with a variety of company and facility-specific policies and procedures, as well as various contractual requirements. Many of these policies and procedures reflect the high standards generated by a number of sources, including the ACA, the National Commission on Correctional Healthcare, the Occupational Safety and Health Administration, as well as federal, state, and local government codes and regulations and longstanding correctional procedures. In addition, our facilities are operated in compliance with the Prison Rape Elimination Act, or PREA, standards, which became effective in August 2013. All confinement facilities covered under the PREA standards must be audited at least every three years to be considered compliant with PREA. Covered facilities include adult prisons and jails, juvenile facilities, lockups (housing detainees overnight), and community confinement facilities, whether operated by the United States Department of Justice, or DOJ, or by a state, local, corporate, or nonprofit authority. We utilize DOJ-certified PREA auditors to help ensure that all facilities operate in compliance with applicable PREA regulations. Our facilities operate under these established standards, policies, and procedures, and also are subject to annual audits by our Quality Assurance Division, or QAD, which operates under the auspices of, and reports directly to, our Office of General Counsel and independently from our Operations Division. Through the QAD, we have devoted significant resources to ensuring that our facilities meet outside agency and accrediting organization standards and guidelines. The QAD employs a team of full-time auditors, who are subject matter experts from all major disciplines within institutional operations. Annually, without advance notice, QAD auditors conduct on-site evaluations of each facility we operate using specialized audit tools, typically containing more than 1,000 audit indicators across all major operational areas. In most instances, these audit tools are tailored to facility and partner specific. 8. requirements. In addition, audit teams often work with facilities to address specific areas of need, such as meeting requirements of new partner contracts or providing detailed training of new departmental managers. The QAD management team coordinates overall operational auditing and compliance efforts across all correctional, detention, and residential reentry facilities we manage. In conjunction with subject matter experts and other stakeholders having risk management responsibilities, the QAD management team develops performance measurement tools used in facility audits. The QAD management team provides governance of the corrective action plan process for any items of nonconformance identified through internal and external facility reviews. Our QAD also contracts with teams of ACA certified correctional auditors to evaluate compliance with ACA standards at accredited facilities. Similarly, the QAD routinely incorporates a review of facility compliance with key PREA regulations during audits of company facilities. Business Development. We believe we own approximately 58% of all privately owned prison beds in the United States, manage nearly 39% of all privately managed prison beds in the United States, and are currently the second largest private owner and provider of community corrections services in the nation. We also believe that we are the largest private owner of real estate used by government agencies. Under the direction of our partnership development department, we market our facilities and services to government agencies responsible for federal, state, and local correctional, detention, and residential reentry facilities in the United States. Under the direction of our real estate department, we intend to continue pursuing the acquisition and development of additional correctional, detention, and residential reentry facilities, as well as other government-leased real estate assets with a bias toward those used to provide mission-critical governmental services that we believe have a favorable investment return, diversify our cash flows, and increase value to our stockholders. We execute cross-departmental efforts to market CoreCivic Safety solutions to government partners that seek corrections and detention management services, CoreCivic Properties solutions to customers that need real estate and maintenance services, and CoreCivic Community solutions to government partners seeking residential reentry services. We also offer government partners a combination of these business offerings, and currently have two government partners utilizing all three. As indicated by the following chart, business from our federal customers, including primarily the BOP, USMS, and ICE, continues to be a significant component of our business. The BOP, USMS, and ICE were the only federal partners that accounted for 10% or more of our total revenue during the last three years. Certain of our contracts with federal partners contain clauses that guarantee the federal partner access to a minimum bed capacity in exchange for a fixed monthly payment. However, these contracts also generally provide the government the ability to cancel the contract for non-appropriation of funds or for convenience. The decline in federal revenue from 2016 to 2017 was primarily a result of an amendment to the inter-governmental service agreement, or IGSA, associated with our South Texas Family Residential Center, which became effective in the fourth quarter of 2016. See "Management's Discussion and Analysis of Financial Condition and Results of. 9. Operations - Results of Operations" for a further discussion regarding our contract at the South Texas Family Residential Center. In addition, populations in federal facilities, particularly within the BOP system nationwide, have declined over the past three years. Inmate populations in the BOP system declined due, in part, to the retroactive application of changes to sentencing guidelines applicable to certain federal drug trafficking offenses. Despite this decline, we continue to believe utilization of private sector bed capacity and management services provides our federal partners with flexible and cost-effective solutions essential to their missions. For example, in November 2016, we announced that the BOP exercised a two-year renewal option at our 1,978-bed McRae Correctional Facility. The amended agreement commenced on December 1, 2016, and provides for caring for up to 1,724 federal inmates with a fixed monthly payment for 1,633 beds, compared to our previous contract which contained a fixed payment for 1,780 beds. In addition, in July 2017, the BOP exercised a two-year renewal option at our 2,232-bed Adams County Correctional Center. For the year ended December 31, 2017, we generated 5% of our total revenue through the remaining contracts with the BOP at these two correctional facilities. Further, we believe our ability to provide flexible solutions and fulfill emergent needs of ICE would be very difficult and costly to replicate in the public sector, demonstrated by the contract with ICE at our 2,400-bed South Texas Family Residential Center, which was amended and extended in October 2016. The October 2016 amendment extended the term of the contract through September 2021 and can be further extended by bi-lateral modification. In addition, in December 2016, we announced a new award to provide detention capacity to ICE at our 2,016-bed Northeast Ohio Correctional Center, and in April 2017, we announced a new contract award to provide up to 996 beds to the state of Ohio at this same facility. We previously housed inmates from the BOP at the Northeast Ohio facility under a contract that expired in May 2015. We believe these contracts provide further examples of the marketability of our real estate assets across multiple government customers. State revenues from contracts at correctional, detention, and residential reentry facilities that we operate constituted 41%, 38%, and 40% of our total revenue during 2017, 2016, and 2015, respectively, and increased 2. 4% from $710. 4 million during 2016 to $727. 8 million during 2017. Approximately 6%, 6%, and 10% of our total revenue for 2017, 2016, and 2015, respectively, was generated from the California Department of Corrections and Rehabilitation, or CDCR, in facilities housing inmates outside the state of California. The CDCR was our only state partner that accounted for 10% or more of our total revenue during these years. Several of our state partners are projecting improvements in their budgets which has helped us secure recent per diem increases at certain facilities. Further, several of our existing state partners, as well as prospective state partners, are experiencing growth in inmate populations and overcrowded conditions. Although we can provide no assurance that we will enter into any new contracts, we believe we are well positioned to provide them with needed bed capacity, as well as the programming and reentry services they are seeking. We believe the long-term growth opportunities of our business remain attractive as governments consider their emergent needs, as well as the efficiency and offender programming opportunities we provide, as flexible solutions to satisfy our partners' needs. Further, we expect our partners to continue to face challenges in maintaining old facilities, developing new facilities, and expanding current facilities for additional capacity, which could result in future demand for the solutions we provide. 10. We believe that we can further develop our business by, among other things:. We generally receive inquiries from or on behalf of government agencies that are considering outsourcing the ownership and/or management of certain facilities or that have already decided to contract with a private enterprise. When we receive such an inquiry, we determine whether there is an existing need for our correctional, detention, and residential reentry facilities and/or services and whether the legal and political climate in which the inquiring party operates is conducive to serious consideration of outsourcing. Based on these findings, an initial cost analysis is conducted to further determine project feasibility. Frequently, government agencies responsible for correctional, detention, and residential reentry facilities and services procure space and services through solicitations or competitive procurements. As part of our process of responding to such requests, members of our management team meet with the appropriate personnel from the agency making the request to best determine the agency's needs. If the project fits within our strategy, we submit a written response. A typical solicitation or competitive procurement requires bidders to provide detailed information, including, but not limited to, the space and services to be provided by the bidder, its experience and qualifications, and the price at which the bidder is willing to provide the facility and services (which services may include the purchase, renovation, improvement or expansion of an existing facility or the planning, design and construction of a new facility). The requesting agency selects a firm believed to be able to provide the requested bed capacity, if needed, and most qualified to provide the requested services and then negotiates the price and terms of the contract with that firm. 11. 2017 Accomplishments. In 2017, we entered into a number of new contracts, renewed several other significant contracts, and completed numerous other transactions and milestones, including the following:. 12. Facility Portfolio. General. Our correctional, detention, and residential reentry facilities can generally be classified according to the level(s) of security at such facility. Minimum security facilities have open housing within an appropriately designed and patrolled institutional perimeter. Medium security facilities have either cells, rooms or dormitories, a secure perimeter, and some form of external patrol. Maximum security facilities have cells, a secure perimeter, and external patrol. Multi-security facilities have various areas encompassing minimum, medium or maximum security. Our facilities can also be classified according to their primary function. The primary functional categories are:. 13. Facilities and Facility Management Contracts. As of December 31, 2017, we owned and managed 70 correctional, detention, and residential reentry facilities, and managed an additional seven correctional and detention facilities owned by our government partners. In addition, as of December 31, 2017, we owned 12 properties leased to third parties and used by government agencies. We also owned two corporate office buildings. Owned and managed facilities include facilities placed into service that we own or control via a long-term lease and manage. Managed-only facilities include facilities we manage that are owned by a government authority. The following table sets forth all of the facilities that, as of December 31, 2017, we (i) owned and managed, (ii) owned, but were leased to a third party, and (iii) managed but are owned by a government authority. The table includes certain information regarding each facility, including the term of the primary customer contract related to such facility, or, in the case of facilities we owned but leased to a third-party operator, the term of such lease. 14. 15. 16. 17. 18. 19. 20. Competitive Strengths. Under our three business offerings, CoreCivic Safety, CoreCivic Community, and CoreCivic Properties, we offer multiple solutions to unique challenges, allowing government organizations to address their various needs while customizing the solution based on their unique circumstances. Accordingly, we believe that we benefit from the following competitive strengths:. The First and Largest Private Prison Owner. Under our CoreCivic Safety platform, we are the nation's largest private prison owner and one of the largest prison operators in the United States, which provides us significant credibility with our current and prospective clients. We believe we own approximately 58% of all privately owned prison beds in the United States and manage nearly 39% of all privately managed prison beds in the United States. We pioneered modern-day private prisons with a list of notable accomplishments, such as being the first company to design, build, and operate a private prison, the first company to manage a private maximum-security facility under a direct contract with the federal government, the first company to purchase a government-owned correctional facility from a governmental agency in the United States and to manage the facility for the government agency, the first company to lease a private prison to a state government, and with an award from the state of Kansas in January 2018, we will be the first company to develop a privately-owned, build-to-suit correctional facility to be operated by a government agency through a long-term lease agreement. In addition to providing us with extensive experience and institutional knowledge, our size also helps us deliver value to our customers by providing purchasing power and allowing us to achieve certain economies of scale. Available Beds within Our Existing Facilities. As of December 31, 2017, we had approximately 9,800 beds at eight prison facilities that are vacant and immediately available to use. We are actively engaged in marketing this available capacity to existing and prospective customers. Historically, we have been successful in substantially filling our inventory of available beds and the beds that we have constructed. Filling these available beds could provide substantial growth in revenues, cash flow, and earnings per share. We expect the Commonwealth of Kentucky to utilize one of our previously idled prison facilities containing 816 beds beginning in the second quarter of 2018 pursuant to a new management contract we executed in November 2017. Well-Established Community Corrections Platform. Under our CoreCivic Community and CoreCivic Properties platf</t>
  </si>
  <si>
    <t>CXW</t>
  </si>
  <si>
    <t>CoreCivic, Inc.</t>
  </si>
  <si>
    <t>107263</t>
  </si>
  <si>
    <t>Management's Discussion and Analysis of Financial Condition and Results of Operations. Williams PartnersGas Pipeline BusinessWilliams Partners’ gas pipeline businesses consist primarily of Transco and Northwest Pipeline. Our gas pipeline business also holds interests in joint venture interstate and intrastate natural gas pipeline systems including a 50 percent equity-method investment in Gulfstream and a 41 percent interest in Constitution (a consolidated entity), which is developing a pipeline project (see Note 3 – Variable Interest Entities of Notes to Consolidated Financial Statements). Transco and Northwest Pipeline own and operate a combined total of approximately 13,600 miles of pipelines with a total annual throughput of approximately 4,533 TBtu of natural gas and peak-day delivery capacity of approximately 18. 8 MMdth of natural gas. TranscoTransco is an interstate natural gas transmission company that owns and operates a 9,700-mile natural gas pipeline system, which is regulated by the FERC,  extending from Texas, Louisiana, Mississippi and the Gulf of Mexico through Alabama, Georgia, South Carolina, North Carolina, Virginia, Maryland, Delaware, Pennsylvania and New Jersey to the New York City metropolitan area. The system serves customers in Texas and 12 southeast and Atlantic seaboard states, including major metropolitan areas in Georgia, North Carolina, Washington, D. C. , Maryland, New York, New Jersey, and Pennsylvania. Pipeline system and customersAt December 31, 2017, Transco’s system, which extends from Texas to New York, had a system-wide delivery capacity totaling approximately 15. 0 MMdth of natural gas per day. During 2017, Transco completed five fully-contracted expansions, which added more than 2. 8 MMdth of firm transportation capacity per day to the existing pipeline system. Transco’s system includes 50 compressor stations, four underground storage fields, and an LNG storage facility. Compression facilities at sea level-rated capacity total approximately 2. 1 million horsepower. Transco’s major natural gas transportation customers are public utilities and municipalities that provide service to residential, commercial, industrial and electric generation end users. Shippers on Transco’s system include public utilities, municipalities, intrastate pipelines, direct industrial users, electric power generators, and natural gas marketers and producers. Transco’s firm transportation agreements are generally long-term agreements with various expiration dates and account for the major portion of Transco’s business. Additionally, Transco offers interruptible transportation services under shorter-term agreements. Transco has natural gas storage capacity in four underground storage fields located on or near its pipeline system or market areas and operates two of these storage fields. Transco also has storage capacity in an LNG storage facility that it owns and operates. The total usable gas storage capacity available to Transco and its customers in such underground storage fields and LNG storage facility and through storage service contracts is approximately 200 Bcf of natural gas. At December 31, 2017, Transco’s customers had stored in its facilities approximately 141 5Bcf of natural gas. In addition, wholly owned subsidiaries of Transco operate and hold a 35 percent equity-method investment in Pine Needle LNG Company, LLC, an LNG storage facility with 4 Bcf of storage capacity. Storage capacity permits Transco’s customers to inject gas into storage during the summer and off-peak periods for delivery during peak winter demand periods. Northwest PipelineNorthwest Pipeline is an interstate natural gas transmission company that owns and operates a natural gas pipeline system, which is regulated by the FERC, extending from the San Juan basin in northwestern New Mexico and southwestern Colorado through Colorado, Utah, Wyoming, Idaho, Oregon, and Washington to a point on the Canadian border near Sumas, Washington. Northwest Pipeline provides services for markets in Washington, Oregon, Idaho, Wyoming, Nevada, Utah, Colorado, New Mexico, California, and Arizona, either directly or indirectly through interconnections with other pipelines. Pipeline system and customersAt December 31, 2017, Northwest Pipeline’s system, having long-term firm transportation and storage redelivery agreements with aggregate capacity reservations of approximately 3. 8 MMdth/d, was composed of approximately 3,900 miles of mainline and lateral transmission pipeline and 41 transmission compressor stations having a combined sea level-rated capacity of approximately 472,000 horsepower. Northwest Pipeline transports and stores natural gas for a broad mix of customers, including local natural gas distribution companies, municipal utilities, direct industrial users, electric power generators, and natural gas marketers and producers. Northwest Pipeline’s firm transportation and storage contracts are generally long-term contracts with various expiration dates and account for the major portion of Northwest Pipeline’s business. Additionally, Northwest Pipeline offers interruptible and short-term firm transportation service. Northwest Pipeline owns a one-third interest in the Jackson Prairie underground storage facility in Washington and contracts with a third party for natural gas storage services in the Clay Basin underground field in Utah. Northwest Pipeline also owns and operates an LNG storage facility in Washington. These storage facilities have an aggregate working natural gas storage capacity of 14. 2 MMdth of natural gas, which is substantially utilized for third-party natural gas. These natural gas storage facilities enable Northwest Pipeline to balance daily receipts and deliveries and provide storage services to customers. GulfstreamGulfstream is a 745-mile interstate natural gas pipeline system extending from the Mobile Bay area in Alabama to markets in Florida, which has a capacity to transport 1. 3 Bcf/d. Williams Partners owns, through a subsidiary, a 50 percent equity-method investment in Gulfstream. Williams Partners shares operating responsibilities for Gulfstream with the other 50 percent owner. Midstream Business Williams Partners’ midstream business, one of the nation’s largest natural gas gatherers and processors, has primary service areas concentrated in major producing basins in Arkansas, Colorado, New Mexico, Oklahoma, Texas, Wyoming, the Gulf of Mexico, Louisiana, Pennsylvania, West Virginia, New York, and Ohio. The primary businesses are: (1) natural gas gathering, treating, and processing. (2) NGL fractionation, storage and transportation. (3) crude oil transportation. and (4) olefins production (see Note 2 – Acquisitions and Divestitures of Notes to Consolidated Financial Statements). These fall within the middle of the process of taking raw natural gas and crude oil from the producing fields to the consumer. Key variables for this business will continue to be:6Gathering, Processing, and Treating Williams Partners’ gathering systems receive natural gas from producers’ oil and natural gas wells and gather these volumes to gas processing, treating or redelivery facilities. Typically, natural gas, in its raw form, is not acceptable for transportation in major interstate natural gas pipelines or for commercial use as a fuel. Williams Partners’ treating facilities remove water vapor, carbon dioxide, and other contaminants and collect condensate, but do not extract NGLs. Williams Partners’ is generally paid a fee based on the volume of natural gas gathered and/or treated, generally measured in the Btu heating value. In addition, natural gas contains various amounts of NGLs, which generally have a higher value when separated from the natural gas stream. Our processing plants extract the NGLs in addition to removing water vapor, carbon dioxide, and other contaminants. NGL products include:Our gas processing services generate revenues primarily from the following types of contracts:Our gathering and processing agreements have terms ranging from month-to-month to the life of the producing lease. Generally, our gathering and processing agreements are long-term agreements. Some contracts have price escalators which annually increase our gathering rates. In addition, certain contracts include fee redetermination or cost of service mechanisms that are designed to support a return on invested capital and allow our gathering rates to be adjusted, subject to specified caps in certain cases, to account for variability in volume, capital expenditures, commodity price fluctuations, compression and other expenses. Certain of our gas gathering agreements include MVCs. If the minimum annual or semi-annual volume commitment is not met, these customers are obligated to pay a fee equal to 7the applicable fee for each Mcf by which the applicable customer’s minimum annual or semi-annual volume commitment exceeds the actual volume gathered. The revenue associated with such shortfall fees is generally recognized in the fourth quarter of each year. Demand for gas gathering and processing services is dependent on producers’ drilling activities, which is impacted by the strength of the economy, natural gas prices, and the resulting demand for natural gas by manufacturing and industrial companies and consumers. Williams Partners’ gas gathering and processing customers are generally natural gas producers who have proved and/or producing natural gas fields in the areas surrounding its infrastructure. During 2017, Williams Partners’ facilities gathered and processed gas and crude oil for approximately 260 customers. Williams Partners’ top ten customers accounted for approximately 75 percent of our gathering and processing fee revenues and NGL margins from our noncash commodity-based agreements. Demand for our equity NGLs is affected by economic conditions and the resulting demand from industries using these commodities to produce petrochemical-based products such as plastics, carpets, packing materials and blending stocks for motor gasoline and the demand from consumers using these commodities for heating and fuel. NGL products are currently the preferred feedstock for ethylene and propylene production, which has shifted away from the more expensive crude-based feedstocks. Geographically, the midstream natural gas assets are positioned to maximize commercial and operational synergies with our other assets. For example, most of the offshore gathering and processing assets attach and process or condition natural gas supplies delivered to the Transco pipeline. Our San Juan basin, southwest Wyoming, and Piceance systems are capable of delivering residue gas volumes into Northwest Pipeline’s interstate system in addition to third-party interstate systems. Our gathering systems in Pennsylvania delivers residue gas volumes into Transco’s pipeline in addition to third-party interstate systems. 8The following table summarizes our significant consolidated natural gas gathering assets:   __________9The following table summarizes our significant consolidated natural gas processing facilities:__________In addition, we own and operate several natural gas treating facilities in New Mexico, Colorado, Texas, and Louisiana which bring natural gas to specifications allowable by major interstate pipelines. We also own and operate fractionation facilities at Moundsville, de-ethanization and condensate facilities at our Oak Grove processing plant, a condensate stabilization facility near our Oak Grove plant, and an ethane transportation pipeline. Our three condensate stabilizers are capable of handling 17 Mbbls/d of field condensate. NGLs are extracted from the natural gas stream in our cryogenic processing plants. Our Oak Grove de-ethanizer is capable of handling up to approximately 80 Mbbls/d of mixed NGLs to extract up to approximately 40 Mbbls/d of ethane. The remaining mixed NGL stream from the de-ethanizer is then transported and fractionated at our Moundsville facilities, which are capable of handling more than 43 Mbbls/d of mixed NGLs. Ethane produced at our de-ethanizer is transported to markets via our 50-mile ethane pipeline from Oak Grove to Houston, Pennsylvania. Our gathering business in the Northeast also provides multiple takeaway options to its customers. Ohio Valley Midstream makes customer deliveries with interconnections to two pipelines. Susquehanna Supply Hub makes deliveries for its customers with interconnections to Transco, as well as five other pipelines, while our Cardinal system utilizes interconnections with Blue Racer Midstream, LLC (Blue Racer), and UEOM. In addition, our NGL processing business utilizes connections with multiple pipelines, as well as truck and rail transportation to local and regional markets. Crude Oil Transportation and Production Handling AssetsIn addition to our natural gas assets, we own and operate four deepwater crude oil pipelines and own production platforms serving the deepwater in the Gulf of Mexico. Our crude oil transportation revenues are typically volumetric-based fee arrangements. However, a portion of our marketing revenues are recognized from purchase and sale arrangements whereby the oil that we transport is purchased and sold as a function of the same index-based price. Our offshore floating production platforms provide centralized services to deepwater producers such as compression, separation, production handling, water removal, and pipeline landings. Revenue sources have historically included a combination of fixed-fee, volumetric-based fee and cost reimbursement arrangements. Fixed fees associated with the resident production at our Devils Tower facility are recognized on a units-of-production basis. Fixed fees associated with the resident production at our Gulfstar One facility are recognized as the guaranteed capacity is made available. 10The following tables summarize our significant crude oil transportation pipelines and production handling platforms:__________Canadian OperationsWilliams Partners completed the sale of its Canadian operations in September 2016. This business included an oil sands offgas processing plant located near Fort McMurray, Alberta, and an NGL/olefin fractionation facility located at Redwater, Alberta, which is near Edmonton, Alberta, and the Boreal Pipeline which transported NGLs and associated olefins from the Fort McMurray plant to the Redwater fractionation facility. This business allowed us to extract, fractionate, treat, store, terminal and sell the ethane/ethylene, propane, propylene, normal butane (butane), iso-butane, alky feedstock, and condensate recovered from a third-party oil sands bitumen upgrader. Operating statisticsThe following table summarizes our significant operating statistics:Gulf OlefinsIn mid-2017, Williams Partners completed the sale of its 88. 5 percent undivided interest and operatorship of an olefins production facility in Geismar, Louisiana, along with a refinery grade propylene splitter in the Gulf region. The olefins business also operated an ethylene storage hub at Mont Belvieu using leased third-party underground storage caverns. Our refinery grade propylene splitter had production capacity of approximately 500 million pounds per year of propylene. At the propylene splitter, we purchased refinery grade propylene and fractionated it into polymer grade propylene and propane. as a result, the asset was exposed to the price spread between those commodities. Marketing ServicesWe market NGL products to a wide range of users in the energy and petrochemical industries. The NGL marketing business transports and markets our equity NGLs from the production at our processing plants, and also markets NGLs on behalf of third-party NGL producers, including some of our fee-based processing customers, and the NGL volumes 11owned by Discovery. The NGL marketing business bears the risk of price changes in these NGL volumes while they are being transported to final sales delivery points. In order to meet sales contract obligations, we may purchase products in the spot market for resale. Other than a long-term agreement to sell our equity NGLs transported on OPPL, the majority of sales are based on supply contracts of one year or less in duration. In certain situations to facilitate our gas gathering and processing activities, we buy natural gas from our producer customers for resale. Prior to the sale of our olefin operations, we marketed olefin products to a wide range of users in the energy and petrochemical industries. Other NGL &amp; Petchem OperationsWe own interests in and/or operate NGL fractionation and storage assets in central Kansas near Conway. These assets include a 50 percent interest in an NGL fractionation facility with capacity of slightly more than 100 Mbbls/d and we own approximately 20 million barrels of NGL storage capacity. We own 283 miles of pipeline systems in Louisiana and Texas that provide feedstock transportation from fractionation and storage facilities to various third-party crackers. These systems include the Bayou ethane pipeline, which provides ethane transportation from Mont Belvieu, Texas. certain ethane and propane systems in Louisiana. and a pipeline that has the capacity to transport 12 Mbbls/d of ethane from Discovery’s Paradis fractionator. We own 114 miles of pipelines in the Houston Ship Channel area which transport a variety of products including ethane, propane, ammonia, tertiary butyl alcohol, and other industrial products used in the petrochemical industry. We also own a tunnel crossing pipeline under the Houston Ship Channel. A portion of these pipelines are leased to third parties. WPZ Operating AreasWPZ organizes these businesses into the following operating areas:Northeast G&amp;P is comprised of natural gas gathering and processing, compression, and NGL fractionation businesses in the Marcellus and Utica Shale regions in Pennsylvania, West Virginia, New York, and Ohio, as well as a 66 percent interest in Cardinal (a consolidated entity), a 62 percent equity-method investment in UEOM, a 69 percent equity-method investment in Laurel Mountain, a 58 percent equity-method investment in Caiman II, and Appalachia Midstream Services, LLC, which owns an approximate average 66 percent interest in multiple gas gathering systems in the Marcellus Shale. Atlantic-Gulf is comprised of an interstate natural gas pipeline, Transco, and significant natural gas gathering and processing and crude oil production handling and transportation assets in the Gulf Coast region, including a 51 percent interest in Gulfstar One (a consolidated entity) which is a proprietary floating production system, and various petrochemical and feedstock pipelines in the Gulf Coast region, as well as a 50 percent equity-method investment in Gulfstream, a 41 percent interest in Constitution (a consolidated entity) which is developing a pipeline project (see Note 3 – Variable Interest Entities of Notes to Consolidated Financial Statements), and a 60 percent equity-method investment in Discovery. West is comprised of an interstate natural gas pipeline, Northwest Pipeline, and natural gas gathering, processing, and treating operations in New Mexico, Colorado, and Wyoming, as well as the Barnett Shale region of north-central Texas, the Eagle Ford Shale region of south Texas, the Haynesville Shale region of northwest Louisiana, and the Mid-Continent region which includes the Anadarko, Arkoma, Delaware, and Permian basins. West also includes an NGL and natural gas marketing business, storage facilities, and an undivided 50 percent interest in an NGL fractionator near Conway, Kansas, as well as our previously owned 50 percent equity-method investment in the Delaware basin gas gathering system in the Permian basin, and a 50 percent equity-method investment in OPPL. NGL &amp; Petchem Services is comprised of previously owned operations, including an 88. 5 percent undivided interest in an olefins production facility in Geismar, Louisiana, which was sold in July 2017 (see  Note 2 – Acquisitions and Divestitures of Notes to Consolidated Financial Statements), and a refinery grade propylene splitter in the Gulf 12region, which was sold in June 2017. This operating area also included an oil sands offgas processing plant near Fort McMurray, Alberta, and an NGL/olefin fractionation facility, which were sold in September 2016. Certain Equity-Method InvestmentsDiscoveryWe own a 60 percent interest in and operate the facilities of Discovery. Discovery’s assets include a 600                             MMcf/d cryogenic natural gas processing plant near Larose, Louisiana, a 32 Mbbls/d NGL fractionator plant near Paradis, Louisiana, and a 614-mile offshore natural gas gathering and transportation system in the Gulf of Mexico. Discovery’s mainline has a gathering inlet capacity of 600 MMcf/d, while the Keathley Canyon Connector, a deepwater lateral pipeline in the central deepwater Gulf of Mexico has a gathering inlet capacity of 400 MMcf/d. Discovery’s assets also include a crude oil production handling platform with a crude oil/NGL handling capacity of 10 Mbbls/d and natural gas processing capacity of 75 MMcf/d. Laurel MountainWe own a 69 percent interest in a joint venture, Laurel Mountain, that includes a 2,053-mile gathering system that we operate in western Pennsylvania with the capacity to gather 0. 7 Bcf/d of natural gas. Laurel Mountain has a long-term, dedicated, volumetric-based fee agreement, with exposure to natural gas prices, to gather the anchor customer’s production in the western Pennsylvania area of the Marcellus Shale. Caiman IIWe own a 58 percent interest in Caiman II, which owns a 50 percent interest in Blue Racer, a joint project to own, operate, develop and acquire midstream assets in the Utica Shale and certain adjacent areas in the Marcellus Shale. Blue Racer’s assets include 721 miles of gathering pipelines, and the Natrium complex in Marshall County, West Virginia, with a cryogenic processing capacity of 400 MMcf/d and fractionation capacity of approximately 120,000 Bbls/d. Blue Racer also owns the Berne complex in Monroe County, Ohio, with a cryogenic processing capacity of 400 MMcf/d, and NGL and condensate pipelines connecting Natrium to Berne. Utica East Ohio MidstreamWe own a 62 percent interest in UEOM, which includes infrastructure for the gathering, processing, and fractionation of natural gas and NGLs in the Utica Shale play in eastern Ohio. We operate a natural gas gathering pipeline, while our partner operates inlet compression, two processing plants with a total capacity of 800 MMcf/d, 41 Mbbls/d of condensate stabilization capacity, a 135 Mbbls/d NGL fractionation facility, approximately 950,000 barrels of NGL storage capacity and other ancillary assets, including loading and terminal facilities. These assets earn a fixed fee that escalates annually within a specified range. Appalachia Midstream Investments    Through our Appalachia Midstream Investments, we operate 100 percent of and own an approximate average 66 percent interest in the Bradford Supply Hub gathering system and own an approximate average 68 percent interest in the Marcellus South gathering system, together which consist of approximately 987 miles of gathering pipeline in the Marcellus Shale region. The majority of our volumes in the region are gathered from northern Pennsylvania, southwestern Pennsylvania and the northwestern panhandle of West Virginia in core areas of the Marcellus Shale. Appalachia Midstream Investments operates the assets under long-term, 100 percent fixed-fee gathering agreements that include significant acreage dedications and cost of service mechanisms. During the first quarter of 2017, we exchanged all of our 50 percent interest in the Delaware basin gas gathering system for an increased interest in the Bradford Supply Hub natural gas gathering system that is part of the Appalachia Midstream Investments and $155 million in cash. Following this exchange, we have an approximate average 66 percent interest in the Appalachia Midstream Investments. We continue to account for this investment under the equity-method due to the significant participatory rights of our partners such that we do not exercise control. (See Note 5 – Investing Activities of Notes to Consolidated Financial Statements. )13Aux SableWe also own a 15 percent interest in Aux Sable and its Channahon, Illinois, gas processing and NGL fractionation facility near Chicago. The facility is capable of processing up to 2. 1 Bcf/d of natural gas from the Alliance Pipeline system and fractionating approximately 132 Mbbls/d of extracted liquids into NGL products. Additionally, Aux Sable owns an 80 MMcf/d gas conditioning plant and a 12-inch, 83-mile gas pipeline infrastructure in North Dakota that provides additional NGLs to Channahon from the Bakken Shale in the Williston basin. Delaware basin gas gathering systemWe previously owned a non-operated 50 percent interest in the Delaware basin gas gathering system in the Permian basin, which was sold in February 2017. The system was comprised of more than 450 miles of gathering pipeline, located in west Texas. Overland Pass PipelineWe also operate and own a 50 percent interest in OPPL. OPPL is capable of transporting 255 Mbbls/d and includes approximately 1,096 miles of NGL pipeline extending from Opal, Wyoming, to the Mid-Continent NGL market center near Conway, Kansas, along with extensions into the Piceance and Denver-Julesberg basins in Colorado and the Bakken Shale in the Williston basin in North Dakota. Our equity NGL volumes from two of our three Wyoming plants and our Willow Creek facility in Colorado are dedicated for transport on OPPL under a long-term transportation agreement. Operating StatisticsThe following table summarizes our significant operating statistics for Williams Partners’ domestic midstream business:__________Additional Business Segment InformationOur ongoing business segments are presented as continuing operations in the accompanying financial statements and Notes to Consolidated Financial Statements included in Part II. We perform certain management, legal, financial, tax, consultation, information technology, administrative and other services for our subsidiaries. Our principal sources of cash are from dividends, distributions, and advances from our subsidiaries, investments, payments by subsidiaries for services rendered, and, if needed, external financings, and net proceeds from asset sales. The terms of certain subsidiaries’ borrowing arrangements may limit the transfer of funds to us under certain conditions. We believe that we have adequate sources and availability of raw materials and commodities for existing and anticipated business needs. Our interstate pipeline systems are all regulated in various ways resulting in the financial return on the investments made in the systems being limited to standards permitted by the regulatory agencies. Each of the pipeline systems has ongoing capital requirements for efficiency and mandatory improvements, with expansion opportunities also necessitating periodic capital outlays. 14Revenues by service within our Williams Partners segment that exceeded 10 percent of consolidated revenue include:We have one customer, Chesapeake Energy Corporation, and its affiliates, that accounts for 10 percent of our total revenue in 2017. (See Note 16 – Fair Value Measurements, Guarantees, and Concentration of Credit Risk of Notes to Consolidated Financial Statements for additional details. )REGULATORY MATTERS FERCOur gas pipeline interstate transmission and storage activities are subject to FERC regulation under the Natural Gas Act of 1938 (NGA) and under the Natural Gas Policy Act of 1978, and, as such, our rates and charges for the transportation of natural gas in interstate commerce, accounting, and the extension, enlargement, or abandonment of our jurisdictional facilities, among other things, are subject to regulation. Each gas pipeline company holds certificates of public convenience and necessity issued by the FERC authorizing ownership and operation of all pipelines, facilities, and properties for which certificates are required under the NGA. FERC Standards of Conduct govern how our interstate pipelines communicate and do business with gas marketing employees. Among other things, the Standards of Conduct require that interstate pipelines not operate their systems to preferentially benefit gas marketing functions. FERC regulation requires all terms and conditions of service, including the rates charged, to be filed with and approved by the FERC before any changes can go into effect. Each of our interstate natural gas pipeline companies establishes its rates primarily through the FERC’s ratemaking process. Key determinants in the ratemaking process are:The allowed rate of return is determined in each rate case. Rate design and the allocation of costs between the reservation and commodity rates also impact profitability. As a result of these proceedings, certain revenues previously collected may be subject to refund. We also own interests in and operate two offshore transmission pipelines that are regulated by the FERC because they are deemed to transport gas in interstate commerce. Black Marlin Pipeline Company provides transportation service for offshore Texas production in the High Island area and redelivers that gas to intrastate pipeline interconnects near Texas City. Discovery provides transportation service for offshore Louisiana production from the South Timbalier, 15Grand Isle, Ewing Bank, and Green Canyon (deepwater) areas to an onshore processing facility and downstream interconnect points with major interstate pipelines. In addition, Williams Partners owns a 50 percent equity-method investment in and is the operator of OPPL, which is an interstate natural gas liquids pipeline regulated by the FERC pursuant to the Interstate Commerce Act. OPPL provides transportation service pursuant to tariffs filed with the FERC. We also own an ethane pipeline in West Virginia and Pennsylvania (Williams Ohio Valley Pipeline LLC) and an ethane pipeline in Texas and Louisiana (Williams Bayou Ethane Pipeline) each of which provides interstate service subject to FERC jurisdiction under the Interstate Commerce Act. Pipeline SafetyOur gas pipelines are subject to the Natural Gas Pipeline Safety Act of 1968, as amended, the Pipeline Safety Improvement Act of 2002, the Pipeline Safety, Regulatory Certainty, and Jobs Creation Act of 2011 (Pipeline Safety Act), and the Protecting Our Infrastructure of Pipelines and Enhancing Safety Act of 2016, which regulate safety requirements in the design, construction, operation, and maintenance of interstate natural gas transmission facilities. The United States Department of Transportation Pipeline and Hazardous Materials Safety Administration (PHMSA) administers federal pipeline safety laws. Federal pipeline safety laws authorize PHMSA to establish minimum safety standards for pipeline facilities and persons engaged in the transportation of gas or hazardous liquids by pipeline. These safety standards apply to the design, construction, testing, operation, and maintenance of gas and hazardous liquids pipeline facilities affecting interstate or foreign commerce. PHMSA has also established reporting requirements for operators of gas and hazardous liquid pipeline facilities, as well as provisions for establishing the qualification of pipeline personnel and requirements for managing the integrity of gas transmission and distribution lines and certain hazardous liquid pipelines. To ensure compliance with these provisions, PHMSA performs pipeline safety inspections and has the authority to initiate enforcement actions. Federal pipeline safety regulations contain an exemption that applies to gathering lines in certain rural locations. A substantial portion of our gathering lines qualify for that exemption and are currently not regulated under federal law. States are largely preempted by federal law from regulating pipeline safety for interstate pipelines but most are certified by PHMSA to assume responsibility for enforcing intrastate pipeline safety regulations and inspecting intrastate pipelines. In practice, because states can adopt stricter standards for intrastate pipelines than those imposed by the federal government for interstate lines, they vary considerably in their authority and capacity to address pipeline safety. On January 3, 2012, the Pipeline Safety Act was enacted. The Pipeline Safety Act requires PHMSA to complete a number of reports in preparation for potential rulemakings. The i</t>
  </si>
  <si>
    <t>WMB</t>
  </si>
  <si>
    <t>WILLIAMS COMPANIES, INC.</t>
  </si>
  <si>
    <t>1094831</t>
  </si>
  <si>
    <t>BGC</t>
  </si>
  <si>
    <t>BGC Group, Inc.</t>
  </si>
  <si>
    <t>1095996</t>
  </si>
  <si>
    <t>Management's Discussion and Analysis of Financial Condition and Results of Operations,” and the historical consolidated financial statements and accompanying notes included elsewhere herein. 41 42The following discussion of results of operations and financial condition should be read in conjunction with Item 6 of Part II of this Annual Report, “Selected Historical Consolidated Financial Data,” Item 8 of Part II of this Annual Report, “Financial Statements and Supplementary Data,” and other financial information appearing elsewhere in this Annual Report on Form 10-K. This discussion contains forward-looking statements reflecting current expectations that involve risks and uncertainties. See the section titled, "Cautionary Note Concerning Forward-Looking Statements" included elsewhere in this Annual Report on Form 10-K. Actual results and the timing of events may differ materially from those contained in these forward-looking statements due to a number of factors, including those discussed in the section entitled “Risk Factors” and elsewhere in this annual report on Form 10-K. As used herein, “on a consolidated basis” means the total of operations in wholly-owned projects and in consolidated joint venture projects. OverviewThe Company is one of the largest Western U. S. regional homebuilders. Headquartered in Newport Beach, California, the Company is primarily engaged in the design, construction, marketing and sale of single-family detached and attached homes in California, Arizona, Nevada, Colorado, Washington and Oregon. The Company's core markets currently include Orange County, Los Angeles, the Inland Empire, the San Francisco Bay Area, Phoenix, Las Vegas, Denver, Seattle and Portland. The Company has a distinguished legacy of more than 60 years of homebuilding operations, over which time we have sold in excess of 102,000 homes. The Company believes that its markets are characterized by attractive long-term housing fundamentals. The Company believes that it holds leading market share positions in most of its markets and has a significant land supply. The U. S. housing market has continued to improve in 2017, building upon the improvement from previous years. The Company attributes this strong housing market to a healthy domestic economy, strong demand dynamics in market with limited lot supply, coupled with positive demographic trends, including employment and population growth. In addition, the Company operates in some of the strongest markets in the Western Region of the United States, with consistent price appreciation, strong economic growth and consistent homebuyer demand. The Company experienced a record homebuilding revenue year in 2017, with homebuilding revenue of $1. 8 billion,  demonstrating strong growth over 2016, against a backdrop of tight labor markets, weather challenges in the early part of 2017, and geo-political change. The Company's absorption rates for the year ended December 31, 2017 increased when compared to the 2016 period and also strategically maximized revenue at it projects as market conditions allowed. In 2017, the Company opened 35 new home communities. As of December 31, 2017, our average community count for the period then ended was 84 locations, which is a 14% increase from the previous period. Results of OperationsIn the year ended December 31, 2017, the Company delivered 3,239 homes, with an average selling price of approximately $554,200, and recognized home sales revenues and total revenues of $1. 8 billion. The Company generated net income available to common shareholders of $48. 1 million for the year ended December 31, 2017, and income per share of $1. 30. The Company's net income was significantly reduced by a loss from extinguishment of debt of $21. 8 million from the refinance of the 8. 5% Senior Notes during the period and a one-time $23. 1 million charge included within our tax provision to 43reduce the value of our net deferred tax asset resulting from the new tax reform legislation signed into effect in December 2017. The Company continues to see positive trends in closings, price appreciation in certain projects, and our average sales price of homes closed increased by 10% compared to the 2016 period. As of December 31, 2017, the Company had a consolidated backlog of 822 sold but unclosed homes, with an associated sales value of $433. 0 million, representing a 12% increase in units, and a 5% increase in dollars, as compared to the backlog at December 31, 2016. The Company believes that the attractive fundamentals in its markets, its leading market share positions, its long-standing relationships with land developers, its significant land supply and its focus on providing the best possible customer experience, positions the Company to capitalize on meaningful growth. Homebuilding gross margin percentage and adjusted homebuilding gross margin percentage was 17. 6% and 23. 2%, respectively, for the year ended December 31, 2017, as compared to 17. 1% and 22. 9%, respectively, for the year ended December 31, 2016. Comparisons of the Year Ended December 31, 2017 to December 31, 2016 The 20% increase in the number of net new home orders was driven by a 14% increase in the average number of sales locations to 84 average locations in 2017, compared to 74 average locations in the 2016 period. In addition, the monthly absorption rate during the 2017 period increased to 3. 3 compared to 3. 1 in the prior year. Cancellation rates during the 2017 period decreased to 15% from 16% during the 2016 period. Cancellation rates typically are driven by personal factors affecting buyers and may not be indicative of any overarching trends affecting regions. The 2% increase in cancellation rates in Colorado was partially due to a manufactured product issue relating to fire rated I-joists, which was announced by the manufacturer at the beginning of the 2017 third quarter and impacted certain homes in backlog and/or under construction in our Colorado division, and for which we have implemented a remediation program. In addition, the cancellation rate in Arizona has decreased from the prior period, in part, due to the Company having more spec homes available to sell and close within a given period. 44The average number of sales locations for the Company increased to 84 locations for the year ended December 31, 2017 compared to 74 for the year ended December 31, 2016. As of December 31, 2017, the Company was selling out of 77 locations, down from 81 at December 31, 2016. During the 2017 period, on a consolidated basis, the Company opened 35 new sales locations and closed 39. The Company's consolidated monthly absorption rate, representing number of net new home orders divided by average sales locations for the period, increased to 3. 3 sales per project for the 2017 period from 3. 1 for the 2016 period. With all of our markets, except Colorado, there was strong improvement over prior year. As mentioned previously, the Colorado I-joists issue increased our cancellation rates, therefore reducing net sales. The increase in absorption rates in Arizona was due to strong demand from the needs based entry level buyer compared to the prior period. The Company’s backlog at December 31, 2017 increased 12% to 822 units from 733 units at December 31, 2016. The increase in backlog is primarily driven by the 20% increase in new home orders over prior period, in addition to an increase in fourth quarter backlog conversion rate, from 84% during the fourth quarter of 2016 to 88% for the fourth quarter of 2017. 45The dollar amount of backlog of homes sold but not closed as of December 31, 2017 was $433. 0 million, up 5% from $410. 7 million as of December 31, 2016. The increase is primarily the result of the increase in net orders described above, partially offset by the decrease in average selling price in some reporting segments. The increase in the dollar amount of backlog of homes sold but not closed as described above generally results in an increase in operating revenues in the subsequent period as compared to the previous period. In California, the dollar amount of backlog decreased 8% to $167. 9 million as of December 31, 2017 from $182. 3 million as of December 31, 2016, which is attributable to the decrease in average selling price of homes in backlog to $699,700 as of December 31, 2017 compared to $813,800 as of December 31, 2016, which is related to product mix. The decrease was partially offset by a 7% increase in the number of homes in backlog in California to 240 homes as of December 31, 2017 compared to 224 homes as of December 31, 2016. In Arizona, the dollar amount of backlog decreased 17% to $49. 7 million as of December 31, 2017 from $59. 6 million as of December 31, 2016, which is attributable to a 21% decrease in the number of units in backlog at December 31, 2017, to 161 from 204 as of December 31, 2016. The decrease was partially offset by a 6% increase in the average selling price of homes in backlog as of December 31, 2017 to $308,400 from $292,000 at December 31, 2016. In Nevada, the dollar amount of backlog increased 38% to $62. 1 million as of December 31, 2017 from $45. 0 million as of December 31, 2016, which is attributable to a 46% increase in the number of units in backlog as December 31, 2017, to 86 from 59 as of December 31, 2016. The increase is partially offset by a decrease in the average selling price of homes in backlog to $722,200 as of December 31, 2017, down 5% from $763,300 as of December 31, 2016. In Colorado, the dollar amount of backlog increased 66% to $65. 7 million as of December 31, 2017, from $39. 6 million as of December 31, 2016. The increase is attributable to a 129% increase in the number of units in backlog at December 31, 2017, to 172 from 75 at December 31, 2016, partially offset by a decrease in average selling price of homes in backlog of 28% to $382,100 as of December 31, 2017 from $527,600 as of December 31, 2016. In Washington, the dollar amount of backlog increased 60% to $55. 6 million as of December 31, 2017, from $34. 8 million as of December 31, 2016. The increase is attributable to a 75% increase in the number of units in backlog as of December 31, 2017, to 91 from 52 at December 31, 2016, partially offset by a 9% decrease in the average selling price of homes in backlog as of December 31, 2017 to $610,800 from $669,000 at December 31, 2016. In Oregon, the dollar amount of backlog decreased 35% to $32. 0 million as of December 31, 2017, from $49. 4 million as of December 31, 2016. The decrease is attributable to a 39% decrease in the number of units in backlog at December 31, 2017, to 72 from 119 at December 31, 2016, partially offset by a 7% increase in the average selling price of homes in backlog as of December 31, 2017 to $444,600 from $415,300 at December 31, 2016. 46 During the year ended December 31, 2017, the number of homes closed increased 16% to 3,239 in the 2017 period from 2,781 in the 2016 period, the highest since 2007. The increase is attributable to an increase in net new orders by 20% to 3,328 orders in the 2017 period compared to 2,775 orders in the 2016 period, in addition to an increase of 14% in the average number of sales locations to 84 locations during the 2017 period compared to 74 locations during the 2016 period. The increase in homebuilding revenue of 28% to $1,795. 1 million for the year ended December 31, 2017 from $1,402. 2 million for the year ended December 31, 2016 is primarily attributable to a 16% increase in the number of homes closed to 3,239 during the 2017 period from 2,781 in the 2016 period, in addition to a 10% increase in the average sales price of homes closed to $554,200 during the 2017 period from $504,200 during the 2016 period. The average sales price of homes closed for the 2017 period increased 10% compared to the 2016 period primarily due to a greater number of overall deliveries in the current period in California and Washington, which have higher price points, in addition to benefits from product mix and overall increases in sales prices. On a same store basis (projects that were open in both periods presented), the average sales price increased 5% for the 2017 period compared to the 2016 period. 47Gross MarginHomebuilding gross margins increased to 17. 6% for the year ended December 31, 2017 from 17. 1% in the 2016 period, primarily driven by price appreciation above costs appreciation, as well as new project openings with deliveries in 2017 with margins above previous company averages. For the comparison of the year ended December 31, 2017 and the year ended December 31, 2016, adjusted homebuilding gross margin percentage, which excludes previously capitalized interest included in cost of sales as well as the effect of adjustments recorded in relation to purchase accounting, was 23. 2% for the 2017 period compared to 22. 9% for the 2016 period. The increase was primarily a result of the increase in homebuilding gross margins described above, coupled with the increase in the impact of interest in cost of sales. Adjusted homebuilding gross margin is a non-GAAP financial measure. The Company believes this information is meaningful as it isolates the impact that interest and purchase accounting have on homebuilding gross margin and permits investors to make better comparisons with our competitors, who also break out and adjust gross margins in a similar fashion. For comparative purposes purchase accounting is the net adjustment in basis related to the acquisition of our Colorado, Washington and Oregon operating segments. See table set forth below reconciling this non-GAAP measure to homebuilding gross margin. Construction Services RevenueConstruction services revenue was $1. 5 million during the year ended December 31, 2017, compared to $3. 8 million for the year ended December 31, 2016. The decrease is primarily due to a decrease in revenue attributable to one project in Northern California, which has closed out, which was partially offset by a new project started in Washington towards the end of 2017. Sales and Marketing &amp; General and Administrative Expense Sales and marketing expense as a percentage of home sales revenue decreased to 4. 8% in the 2017 period compared to 5. 2% in the 2016 period as a result of higher homebuilding revenue. In addition, the Company has been lowering advertising as a percentage of homebuilding revenue to 0. 7% in the 2017 period from 0. 8% in the 2016 period, by a more efficient advertising spending strategy through utilization of social media and mobile applications, in an effort to offset higher outside broker costs. General and administrative expense as a percentage of home sales revenues decreased to 5. 0% in the 2017 period compared to 5. 2% in the 2016 period. The decrease is driven by a lower relative cost structure due to the higher revenue and positive operating leverage. 48Equity in Income of Unconsolidated Joint VenturesEquity in income of unconsolidated joint ventures decreased to $3. 7 million during the 2017 period from $5. 6 million during the 2016 period as a result of declining performance at one of our mortgage joint ventures. Other ItemsCombined, other operating costs increased to $2. 3 million for the year ended December 31, 2017, compared to $0. 3 million for the year ended December 31, 2016. Interest activity for the years ended December 31, 2017 and 2016 are as follows (in thousands):The decrease in interest incurred for the year ended December 31, 2017 compared to the interest incurred for the year ended December 31, 2016 reflects the impact of the effective refinancing transaction on January 31, 2017, in which the Company completed the sale to certain purchasers of $450. 0 million in aggregate principal amount of 5. 875% Senior Notes due 2025 and concurrent retirement of the remaining outstanding 8. 5% Notes, such that the entire aggregate $425. 0 million of previously outstanding 8. 5% Notes are now retired and extinguished. The Company capitalized all of the interest it incurred during both periods presented due to its qualifying assets exceeding its outstanding debt. Provision for Income TaxesDuring the year ended December 31, 2017 the Company recorded a provision for income taxes of $62. 9 million, reflecting an effective tax rate of 52. 1%. During the year ended December 31, 2016, the Company recorded a provision for income taxes of $34. 9 million for an effective tax rate of 33. 9%. The increase in the current year tax rate is driven by the new tax reform legislation signed into effect in December 2017, which resulted in remeasurement of our net deferred tax asset of $23. 1 million. This increase was partially offset by the tax benefit of $7. 8 million related to the loss on debt extinguishment. Net Income Attributable to Noncontrolling InterestNet income attributable to noncontrolling interest increased to $9. 6 million during the year ended December 31, 2017, compared to $8. 3 million for the year ended December 31, 2016, reflecting the stage in the project development cycle of a number of our recently entered into joint venture projects and an increase in deliveries. Net Income Available to Common StockholdersAs a result of the preceding factors, net income available to common stockholders for the years ended December 31, 2017 and 2016 was $48. 1 million and $59. 7 million, respectively. Lots Owned and ControlledThe table below summarizes the Company’s lots owned and controlled as of the periods presented: 49 Total lots owned and controlled has decreased 2% to 17,436 lots owned and controlled at December 31, 2017 from 17,858 lots at December 31, 2016. Comparisons of the Year Ended December 31, 2016 to December 31, 2015 The 8% increase in the number of net new home orders was driven by a 9% increase in the average number of sales locations to 74 average locations in 2016, compared to 68 in the 2015 period, driven by an increase in the average number of communities in all reporting segments with the exception of Colorado and Washington. The monthly absorption rate during the 2016 period was 3. 1 compared to the 2015 period of 3. 2, remaining relatively consistent between periods. 50Cancellation rates during the 2016 period decreased to 16% from 20% during the 2015 period. Cancellation rates typically are driven by personal factors affecting buyers and may not be indicative of any overarching trends affecting regions. The average number of sales locations for the Company increased to 74 locations for the year ended December 31, 2016 compared to 68 for the year ended December 31, 2015. As of December 31, 2016, the Company had 81 locations, up from 72 at December 31, 2015. During the 2016 period, on a consolidated basis, the Company opened 36 new sales locations and closed 27. The Company's consolidated monthly absorption rate, representing number of net new home orders divided by average sales locations for the period, remained consistent at 3. 1 sales per project for both the 2016 and 2015 periods. Absorption rates declined in Washington to 4. 1 for the 2016 period compared to 5. 8 for the 2015 period. however, Washington represents the second highest absorption rate across all reporting segments during the 2016 period. 51The Company’s backlog at December 31, 2016 decreased 1% to 733 units from 739 units at December 31, 2015. The decrease in backlog is primarily driven by an increase in fourth quarter backlog conversion rate, from 78% during the fourth quarter of 2015 to 84% for the fourth quarter of 2016, in addition to an increase in net orders. The dollar amount of backlog of homes sold but not closed as of December 31, 2016 was $410. 7 million, up 5% from $391. 8 million as of December 31, 2015. The increase is primarily the result of the increase in net orders described above, coupled with an increase in average selling price in several reporting segments. The increase in the dollar amount of backlog of homes sold but not closed as described above generally results in an increase in operating revenues in the subsequent period as compared to the previous period. In California, the dollar amount of backlog increased 19% to $182. 3 million as of December 31, 2016 from $152. 7 million as of December 31, 2015, which is attributable to a 15% increase in the number of homes in backlog in California to 224 homes as of December 31, 2016 compared to 194 homes as of December 31, 2015. The increase is also the result of an increase in the average sales price of homes in backlog to $813,800 as of December 31, 2016 compared to $787,000 as of December 31, 2015. In Arizona, the dollar amount of backlog increased 11% to $59. 6 million as of December 31, 2016 from $53. 5 million as of December 31, 2015, which is attributable to a 14% increase in the average selling price of homes in backlog as of December 31, 2016 to $292,000 from $256,100 at December 31, 2015In Nevada, the dollar amount of backlog decreased 42% to $45. 0 million as of December 31, 2016 from $77. 2 million as of December 31, 2015, which is attributable to a 49% decrease in the number of units in backlog as December 31, 2016 when compared with the 2015 period. This decrease is partially offset by an increase in the average selling price of homes in backlog to $763,300 as of December 31, 2016, up 14% from $670,900 as of December 31, 2015. In Colorado, the dollar amount of backlog decreased 3% to $39. 6 million as of December 31, 2016, from $41. 0 million as of December 31, 2015. The decrease is attributable to a 4% decrease in the number of units in backlog at December 31, 2016, to 75 from 78 at December 31, 2015, driven by an increase in homes closed of 9% to 251 closings as of December 31, 2016 from 230 as of December 31, 2015. In Washington, the dollar amount of backlog increased 42% to $34. 8 million as of December 31, 2016, from $24. 4 million as of December 31, 2015. The increase is attributable to an 18% increase in the number of units in backlog as of December 31, 2016, to 52 from 44 at December 31, 2015, in addition to a 21% increase in the average selling price of homes in backlog as of December 31, 2016 to $669,000 from $554,900 at December 31, 2015. 52In Oregon, the dollar amount of backlog increased 15% to $49. 4 million as of December 31, 2016, from $43. 1 million as of December 31, 2015. The increase is attributable to a 20% increase in the number of units in backlog at December 31, 2016, to 119 from 99 at December 31, 2015, partially offset by a 5% decrease in the average selling price of homes in backlog as of December 31, 2016 to $415,300 from $434,900 at December 31, 2015. During the year ended December 31, 2016, the number of homes closed increased 20% to 2,781 in the 2016 period from 2,314 in the 2015 period, the highest since 2007. The increase is attributable to an increase in average number of sales locations by 9% to 74 average sales locations in the 2016 period compared to 68 average sales locations in the 2015 period. Absorption rates remained relatively consistent in all reporting segments. The increase in homebuilding revenue of 30% to $1,402. 2 million for the year ended December 31, 2016 from $1,078. 9 million for the year ended December 31, 2015 is primarily attributable to a 20% increase in the number of homes closed to 2,781 during the 2016 period from 2,314 in the 2015 period, in addition to an 8% increase in the average sales price of homes closed to $504,200 during the 2016 period from $466,300 during the 2015 period. 53The average sales price of homes closed for the 2016 period increased 8% compared to the 2015 period primarily due to a greater number of overall deliveries in the current period in the California, Nevada and Colorado reporting segments, which have higher price points, in addition to benefits from product mix and overall increases in sales prices. On a same store basis, the average sales price increased 10% for the 2016 period compared to the 2015 period, most notably in Washington, where the increase in ASP was due to price appreciation in certain communities that were open in both the 2016 and 2015 periods. Gross MarginHomebuilding gross margins decreased to 17. 1% for the year ended December 31, 2016 from 18. 5% in the 2015 period, primarily driven by rising labor and land costs, as well as an increase in capitalized interest being amortized through cost of sales, which increased to 410 basis points compared to 360 basis points in the 2015 period. Additionally, homebuilding gross margins were negatively impacted by rising labor and land costs during the 2015 and 2016 periods. For the comparison of the year ended December 31, 2016 and the year ended December 31, 2015, adjusted homebuilding gross margin percentage, which excludes previously capitalized interest included in cost of sales as well as the effect of adjustments recorded in relation to purchase accounting, was 22. 9% for the 2016 period compared to 24. 8% for the 2015 period. The decrease was primarily a result of the changes for homebuilding gross margins described previously. Adjusted homebuilding gross margin is a non-GAAP financial measure. The Company believes this information is meaningful as it isolates the impact that interest and purchase accounting have on homebuilding gross margin and permits investors to make better comparisons with our competitors, who also break out and adjust gross margins in a similar fashion. For comparative purposes purchase accounting is the net adjustment in basis related to the acquisition of our Colorado, Washington and Oregon operating segments. See table set forth below reconciling this non-GAAP measure to homebuilding gross margin. Construction Services RevenueConstruction services revenue, which is only in the California reporting segment, was $3. 8 million during the year ended December 31, 2016, compared to $25. 1 million for the year ended December 31, 2015. The decrease is primarily due to a decrease in revenue attributable to one project in Northern California, which has closed out. During the fourth quarter of 2015 and continuing into 2016, the Company finalized significant construction services projects. Sales and Marketing &amp; General and Administrative Expense 54Sales and marketing expense as a percentage of home sales revenue decreased to 5. 2% in the 2016 period compared to 5. 7% in the 2015 period as a result of lower advertising and upfront marketing costs, partially offset by a higher percentage of homes with outside broker commissions. General and administrative expense as a percentage of home sales revenues decreased to 5. 2% in the 2016 period compared to 5. 5% in the 2015 period. The decrease is driven by increased revenues and improved operating leverage over our increased headcount. Equity in Income of Unconsolidated Joint VenturesEquity in income of unconsolidated joint ventures increased to $5. 6 million during the 2016 period from $3. 2 million during the 2015 period. The increase reflects the expanding operations of the mortgage joint ventures in which the Company holds a non-consolidated equity interest and increased volume. Other ItemsCombined, other operating costs decreased to $0. 3 million for the year ended December 31, 2016, compared to $2. 0 million for the year ended December 31, 2015. Interest activity for the years ended December 31, 2016 and 2015 are as follows (in thousands):The Company capitalized all of the interest it incurred during both periods presented due to its qualifying assets exceeding its outstanding debt. Provision for Income TaxesDuring the year ended December 31, 2016 the Company recorded a provision for income taxes of $34. 9 million, reflecting an effective tax rate of 33. 9%. The significant drivers of the effective rate are the allocation of income to noncontrolling interests and domestic production activities deduction. During the year ended December 31, 2015, the Company recorded a provision for income taxes of $26. 8 million for an effective tax rate of 30. 8%. Net Income Attributable to Noncontrolling InterestNet income attributable to noncontrolling interest increased to $8. 3 million during the year ended December 31, 2016, compared to $2. 9 million for the year ended December 31, 2015, reflecting the stage in the project development cycle of a number of our recently entered into joint venture projects and an increase in deliveries. Net Income Available to Common StockholdersAs a result of the preceding factors, net income available to common stockholders for the years ended December 31, 2016 and 2015 was $59. 7 million and $57. 3 million, respectively. Lots Owned and ControlledThe table below summarizes the Company’s lots owned and controlled as of the periods presented: 55 Total lots owned and controlled has increased 3% to 17,858 lots owned and controlled at December 31, 2016 from 17,414 lots at December 31, 2015. Financial Condition and LiquidityIn the year ended December 31, 2017, the Company delivered 3,239 homes, with an average selling price of approximately $554,200, and recognized home sales revenues and total revenues of $1. 8 billion. In the year ended December 31, 2017, net new home orders increased 20% to 3,328 in the 2017 period from 2,775 in the 2016 period and home closings increased 16% to 3,239 in the 2017 period from 2,781 in the 2016 period. On a consolidated basis, the cancellation rate decreased to 15% in the 2017 period compared to 16% in the 2016 period. Homebuilding gross margin percentage and adjusted homebuilding gross margin percentage increased to 17. 6% and 23. 2%, respectively, for the year ended December 31, 2017, as compared to 17. 1% and 22. 9%, respectively, for the year ended December 31, 2016. As of December 31, 2017, the Company was selling homes in 77 communities and had a consolidated backlog of 822 sold but unclosed homes, with an associated sales value of $433. 0 million, representing a 12% increase in units and 5% increase in dollars, as compared to the backlog at December 31, 2016. The Company benefits from a sizable and well-located lot supply, and as of December 31, 2017, the Company owned 13,256 lots, all of which are entitled, and had options to purchase an additional 4,180 lots. The Company’s lot supply reflects its balanced approach to land investment. The Company has a diverse mix of finished lots available for near-term homebuilding operations and longer-term strategic land positions to support future growth. The Company believes that its current inventory of owned and controlled lots is sufficient to supply the vast majority of its projected future home closings for the next several years. Since our initial public offering, which raised approximately $163. 7 million of net proceeds, the Company has access to the public equity and debt markets, which is a significant source of financing for investing in land in our existing markets or financing expansion into new markets, such as the Company’s acquisition of the residential homebuilding business of Polygon Northwest, or the Polygon Acquisition. Most recently, the Company completed the sale of $450. 0 million in aggregate principal amount of 5. 875% Senior Notes due 2025 in a private placement with registration rights, issued pursuant to an indenture, dated as of January 31, 2017, the net proceeds from which were used, together with cash on hand, to pay off in full the outstanding aggregate principal amount of the Company’s previously outstanding 8. 5% senior notes due 2020. The Company ended the year with total liquidity of $344. 9 million, including cash on hand of $182. 7 million and availability under the Company's revolving credit facility of $162. 2 million. The Company provides for its ongoing cash requirements with the proceeds identified above, as well as from internally generated funds from the sales of homes and/or land 56sales. During the year ended December 31, 2017, the Company generated cash from operations of $167. 5 million, which included investment in land acquisitions of $451. 0 million, for net cash generated by operations of $618. 5 million, net of investment in land acquisitions. In addition, the Company has the option to use additional outside borrowing, form new joint ventures with partners that provide a substantial portion of the capital required for certain projects, and buy land via lot options or land banking arrangements. The Company has financed, and may in the future finance, certain projects and land acquisitions with construction loans secured by real estate inventories, seller-provided financing and land banking transactions. The Company may also draw on its revolving line of credit to fund land acquisitions, as discussed below. We beli</t>
  </si>
  <si>
    <t>110019</t>
  </si>
  <si>
    <t>Management's Discussion and Analysis of Financial Condition and Results of Operations - Capital Resources and Liquidity”. Difficult conditions in the global financial markets and the economy in general could negatively affect our business and results of operations. Our business may be negatively impacted by adverse economic conditions or future disruptions in the global financial markets. Included among these potential negative impacts are industrial or economic contraction leading to reduced energy demand and lower prices for our products and services and increased difficulty in collecting amounts owed to us by our customers. We have availability under the credit facility, but our ability to borrow under that facility could be impaired if one or more of our lenders fails to honor its contractual obligation to lend to us. If financing is not available when needed, or is available only on unfavorable terms, we may be unable to implement our business plans or otherwise take advantage of business opportunities or respond to competitive pressures. In addition, financial markets have periodically been affected by concerns over U. S. fiscal and monetary policies. These concerns, as well as actions taken by the U. S. federal government in response to these concerns, could significantly and adversely impact the global and U. S. economies and financial markets, which could negatively impact us in the manner described above. 13WPZ can exercise substantial control over our distribution policy and our business and operations and may do so in a manner that is adverse to our interests. Because we are an indirect wholly-owned subsidiary of WPZ, WPZ exercises substantial control over our business and operations and makes determinations with respect to, among other things, the following:WPZ could decide to increase distributions or advances to our member consistent with existing debt covenants. This could adversely affect our liquidity. Risks Related to Regulations That Affect Our IndustryOur natural gas transportation and storage operations are subject to regulation by the FERC, which could have an adverse impact on our ability to establish transportation and storage rates that would allow us to recover the full cost of operating our pipeline, including a reasonable rate of return. In addition to regulation by other federal, state, and local regulatory authorities, under the NGA, our interstate pipeline transportation and storage services and related assets are subject to regulation by the FERC. Federal regulation extends to such matters as:Regulatory or administrative actions in these areas, including successful complaints or protests against our rates, can affect our business in many ways, including by decreasing existing tariff rates or setting future tariff rates to levels such that revenues are inadequate to recover increases in operating costs or to sustain an adequate return on capital investments, decreasing volumes in our pipelines, increasing our costs and otherwise altering the profitability of our business. The amount of income taxes that we will be allowed to recover will be determined by the outcome of future rate cases and any potential action taken by the FERC in response to its recent Notice of Inquiry. In May 2005, the FERC issued a statement of general policy permitting a pipeline to include in its cost-of-service computations an income tax allowance provided that an entity or individual has an actual or potential income tax liability on income from the pipeline’s public utility assets. Pursuant to that policy, the extent to which owners of pipelines have such actual or potential income tax liability will be reviewed by the FERC on a case-by-case basis in rate cases where the amounts of the allowances will be established. In December 2016, the FERC issued a Notice of Inquiry (NOI) in response to the holding of the U. S. Court of Appeals for the District of Columbia Circuit in United Airlines, Inc. , et al. v. Federal Energy Regulatory Commission that the FERC failed to demonstrate that there is no double recovery of taxes for a partnership pipeline as a result of the income tax allowance and return on equity determined pursuant to the discounted cash flow methodology. Accordingly, the Court remanded the decision to the FERC to develop a mechanism “for which the FERC can demonstrate that there is no double recovery” of partnership income 14tax costs. The FERC’s NOI seeks further information from the pipeline industry as the FERC re-evaluates its policies following the United Airlines decision. We expect that certain aspects of Tax Reform, including regulatory liabilities relating to reduced corporate federal income tax rates, could adversely impact our financial condition and our future financial results. Certain of the rates we charge to our customers are subject to the rate-making policies of the FERC. These policies permit us to include in our cost-of-service an income tax allowance that includes a deferred income tax component. The recently enacted Tax Reform, makes significant changes to the U. S. federal income tax rules applicable to both individuals and entities, including among other things, a reduction in corporate federal income tax rates. Although we expect the decreased federal income tax rates will require us to return amounts to certain customers for this item through future rates and have recognized a regulatory liability, the details of any regulatory implementation guidance remain uncertain. Risks Related to Employees and Outsourcing of Support ActivitiesFailure of our service providers or disruptions to outsourcing relationships might negatively impact our ability to conduct our business. We rely on Williams and other third parties for certain services necessary for us to be able to conduct our business. We have a limited ability to control these operations and the associated costs. Certain of the Williams’ accounting and information technology functions that we rely on are currently provided by third party vendors, and sometimes from service centers outside of the United States. Services provided pursuant to these agreements could be disrupted. Similarly, the expiration of such agreements or the transition of services between providers could lead to loss of institutional knowledge or service disruptions. Our reliance on Williams and others as service providers and on Williams’ outsourcing relationships, and our limited ability to control certain costs, could have a material adverse effect on our business, financial condition, results of operations, and cash flows. A failure to attract and retain an appropriately qualified workforce could negatively impact our results of operations. Events such as an aging workforce without appropriate replacements, mismatch of skill sets to future needs, or unavailability of contract labor  may lead to operating challenges such as lack of resources, loss of knowledge, and a lengthy time period associated with skill development, including with the workforce needs associated with projects and ongoing operations. Williams’ failure to hire and adequately obtain replacement employees, including the ability to transfer significant internal historical knowledge and expertise to the new employees, or the future availability and cost of contract labor may adversely affect our ability to manage and operate the businesses. If Williams is unable to successfully attract and retain an appropriately qualified workforce, results of operations could be negatively impacted. Our allocation from Williams for costs for its defined benefit pension plans and other postretirement benefit plans are affected by factors beyond our and Williams’ control. As we have no employees, employees of Williams and its affiliates provide services to us. As a result, we are allocated a portion of Williams’ costs in defined benefit pension plans covering substantially all of Williams’ or its affiliates’ employees providing services to us, as well as a portion of the costs of other postretirement benefit plans covering certain eligible participants providing services to us. The timing and amount of our allocations under the defined benefit pension plans depend upon a number of factors that Williams controls, including changes to pension plan benefits, as well as factors outside of Williams’ control, such as asset returns, interest rates and changes in pension laws. Changes to these and other factors that can significantly increase our allocations could have a significant adverse effect on our results of operations and financial condition. Risks Related to Weather, Other Natural Phenomena and Business DisruptionOur assets and operations, as well as our customers’ assets and operations, can be affected by weather and other natural phenomena. Our assets and operations and our customers’ assets and operations can be adversely affected by hurricanes, floods, earthquakes, landslides, tornadoes and other natural phenomena and weather conditions, including extreme or unseasonable temperatures, making it more difficult for us to realize the historic rates of return associated with our assets and operations. A significant disruption in our or our customers’ operations or the occurrence of a significant liability for which we were not fully insured could have a material adverse effect on our business, financial condition, results of operations, and cash flows. 15Our business could be negatively impacted by acts of terrorism and security threats, including cybersecurity threats, and related disruptions. Given the volatile nature of the commodities we transport and store, our assets and the assets of our customers and others in our industry may be targets of terrorist activities. A terrorist attack could create significant price volatility, disrupt our business, limit our access to capital markets, or cause significant harm to our operations, such as full or partial disruption to our ability to transport natural gas. Acts of terrorism, as well as events occurring in response to or in connection with acts of terrorism, could cause environmental repercussions that could result in a significant decrease in revenues or significant reconstruction or remediation costs, which could have a material adverse effect on our business, financial condition, results of operations, and cash flows. We rely on our information technology infrastructure to process, transmit and store electronic information, including information we use to safely operate our assets. While we believe that we maintain appropriate information security policies and protocols, we face cybersecurity and other security threats to our information technology infrastructure, which could include threats to our operational industrial control systems and safety systems that operate our pipelines, plants and assets. We could face unlawful attempts to gain access to our information technology infrastructure, including coordinated attacks from hackers, whether state-sponsored groups, “hacktivists,” or private individuals. The age, operating systems or condition of our current information technology infrastructure and software assets and our ability to maintain and upgrade such assets could affect our ability to resist cybersecurity threats. We could also face attempts to gain access to information related to our assets through attempts to obtain unauthorized access by targeting acts of deception against individuals with legitimate access to physical locations, or information. Breaches in our information technology infrastructure or physical facilities, or other disruptions including those arising from theft, vandalism, fraud, or unethical conduct, could result in damage to our assets, unnecessary waste, safety incidents, damage to the environment, reputational damage, potential liability or the loss of contracts, and have a material adverse effect on our operations, financial condition, results of operations, and cash flows. None. Our gas pipeline facilities are generally owned in fee. However, a substantial portion of such facilities is constructed and maintained on and across properties owned by others pursuant to rights-of-way, easements, permits, licenses or consents. Our compressor stations, with associated facilities, are located in whole or in part upon lands owned by us and upon sites held under leases or permits issued or approved by public authorities. Land owned by others, but used by us under rights-of-way, easements, permits, leases, licenses, or consents, includes land owned by private parties, federal, state, and local governments, quasi-governmental agencies, or Native American tribes. The Plymouth LNG facility is located on lands owned in fee simple by us. Various credit arrangements restrict the sale or disposal of a major portion of our pipeline system. We lease our company offices in Salt Lake City, Utah. The information called for by this item is provided in “Item 8. Financial Statements and Supplementary Data – Notes to Financial Statements: Note 3. Contingent Liabilities and Commitments. ”Not applicable. 16PART IIAt December 31, 2017, we were indirectly owned by Williams Partners L. P. , and Williams owned a 74 percent interest in Williams Partners L. P. In January 2017, Williams permanently waived the WPZ general partner’s incentive distribution rights, converted its 2 percent general partner interest in WPZ to a non-economic interest, and purchased additional WPZ common units. Following these transactions, Williams owns a 74 percent limited partner interest in WPZ. We paid $186. 0 million and $174. 0 million in cash distributions during 2017 and 2016, respectively. During January 2018, we declared and paid cash distributions of $34. 0 million to our parent. Since we meet the conditions set forth in General Instruction (I)(1)(a) and (b) of Form 10-K, this information is omitted. GENERALThe following discussion of critical accounting estimates, results of operations, and capital resources and liquidity should be read in conjunction with the financial statements and notes thereto included within “Part II, Item 8” of this report. CRITICAL ACCOUNTING ESTIMATESOur financial statements reflect the selection and application of accounting policies that require management to make significant estimates and assumptions. We believe that the following are the most critical judgment areas in the application of accounting policies that currently affect our financial condition and results of operations. Regulatory AccountingWe are regulated by the FERC. The Accounting Standards Codification Topic (ASC) 980, Regulated Operations (Topic 980) provides that rate-regulated public utilities account for and report regulatory assets and liabilities consistent with the economic effect of the way in which regulators establish rates if the rates established are designed to recover the costs of providing the regulated service and if the competitive environment makes it probable that such rates can be charged and collected. Accounting for businesses that are regulated and apply the provisions of Topic 980 can differ from the accounting requirements for non-regulated businesses. Transactions that are recorded differently as a result of regulatory accounting requirements include the capitalization of an equity return component on regulated capital projects, capitalization of other project costs, retirements of general plant assets, employee related benefits, environmental costs, negative salvage, asset retirement obligations and other costs and taxes included in, or expected to be included in, future rates. As a rate-regulated entity, our management has determined that it is appropriate to apply the accounting prescribed by Topic 980 and, accordingly, the accompanying financial statements include the effects of the types of transactions described above that result from regulatory accounting requirements. Management’s assessment of the probability of recovery or pass through of regulatory assets and liabilities requires judgment and interpretation of laws and regulatory commission orders. If, for any reason, we cease to meet the criteria for application of regulatory accounting treatment for all or part of our operations, the regulatory assets and liabilities related to those portions ceasing to meet such criteria would be eliminated from the Balance Sheet and included in the Statement of Comprehensive Income for the period in which the discontinuance of regulatory accounting treatment occurs, unless otherwise required to be recorded under other provisions of U. S. generally accepted accounting principles. The aggregate amounts of regulatory assets reflected in the Balance Sheet are $27. 5 million and $38. 8 million at December 31, 2017 and 2016, respectively. The aggregate amounts of regulatory liabilities reflected in the Balance Sheet are $248. 0 million and $32. 2 million at December 31, 2017 and 2016, respectively. In December 2017, Tax Reform was enacted, which, among other things, reduced the federal corporate income tax rate from 35 percent to 21 percent. Rates charged to our customers permit the recovery of an income tax allowance that includes a deferred income tax component. As a result of the reduced income tax rate from Tax Reform and the collections of historical rates that reflected historical federal income tax rates, we expect we be required to return amounts to certain customers through future rates and have established a regulatory liability accordingly. This liability was recorded in December 2017 through a regulatory charge to operating income of $206. 5 million. The timing and actual amount of such return will be subject to future negotiations regarding this matter and many other elements of cost-of-service rate proceedings, including other costs of providing service. 17Our estimation of these regulatory liabilities incorporated the following significant judgments and assumptions involving income taxes collected from our customers. The use of alternative judgments and assumptions could result in the recognition of  a different regulatory liability and associated charges in the financial statements. Our regulatory assets associated with the effects of deferred taxes on equity funds used during construction were also impacted by Tax Reform and were reduced by $5. 7 million in December 2017 through a charge to Miscellaneous other (income) expenses, net below Operating income. A summary of regulatory assets and liabilities is included in Note 9 of Notes to Financial Statements. RESULTS OF OPERATIONSAnalysis of Financial ResultsThis analysis discusses financial results of our operations for the years 2017 and 2016. Variances due to changes in natural gas prices and transportation volumes have little impact on revenues, because under our rate design methodology, the majority of overall cost of service is recovered through firm capacity reservation charges in our transportation rates. Our operating revenues decreased $0. 6 million in 2017 as compared with 2016. This decrease is primarily associated with one less billable day of business in 2017, due to the 2016 leap year. Transportation service accounted for 97 percent and gas storage service accounted for 3 percent of our operating revenues for both 2017 and 2016. Total operating expenses increased $209. 4 million, or 82 percent, in 2017 as compared with 2016, due mainly to a $206. 5 million regulatory charge associated with establishing a regulatory liability resulting from Tax Reform, a settlement charge from a pension early payout of $4. 1 million, lower labor costs capitalized to projects of $2. 5 million and increased charges for corporate administrative services of $2. 2 million. partially offset by lower labor-related costs resulting from our workforce reductions that occurred in the first quarter 2016 of $3. 0 million, a decrease in pipeline maintenance costs of $1. 8 million which included a reduction in contractual, outside services and charges from affiliates and $1. 6 million lower environmental expense. Interest expense decreased $6. 1 million, or 16 percent, in 2017 as compared with 2016 as a result of the retirement of our $175. 0 million 7 percent senior unsecured notes that matured on June 15, 2016 and the retirement of the $185 million 5. 95 percent notes in April 2017, partially offset by the interest expense recorded on the $250 million 4 percent senior unsecured notes issued on April 3, 2017. Other income and expenses had an unfavorable change of $4. 5 million in 2017 compared to 2016 primarily as a result of a regulatory charge as a result of Tax Reform reflecting a decrease in the regulatory asset associated with deferred taxes on equity AFUDC for periods when we were organized as a taxable entity. The decrease in our net income is primarily due to the factors noted above. Rate Case Settlement FilingOn January 23, 2017, we filed for FERC approval a Stipulation and Settlement Agreement (Settlement) and were assigned Docket No. RP17-346. The Settlement specified an annual cost of service of $440 million and established a new general system 18firm Rate Schedule TF-1 (Large Customer) demand rate of $0. 39294/Dth with a $0. 00832 commodity rate (Phase 1) and a demand rate of $0. 39033/Dth with a $0. 00832 commodity rate (Phase 2). Phase 1 rates became effective January 1, 2018, with Phase 2 rates becoming effective October 1, 2018. The annual cost of service does not change from Phase 1 to Phase 2, but the Phase 2 rates reflect the termination of fifteen-year levelized contracts that will now become Rate Schedule TF-1 (Large Customer) contracts. Provisions were included in the Settlement that we can file new rates to be effective after October 1, 2018, and that a general rate case filing must be made for rates to become effective no later than January 1, 2023. The Settlement is not expected to materially affect our trend of earnings. Tax Reform  Rates charged to our customers are subject to the rate-making policies of the FERC. These policies permit an interstate pipeline to include in its cost-of-service an income tax allowance that includes a deferred income tax component. The recently enacted Tax Cuts and Jobs Act signed into law on December 22, 2017 (Tax Reform), among other things, reduces the corporate federal income tax rates. As part of our 2017 Settlement, we agreed with our customers to record a regulatory asset or liability for federal income tax rate increases or decreases due to subsequent legislation, such as Tax Reform. As a result of Tax Reform, a regulatory liability of $23. 6 million will be recorded annually for the period beginning January 1, 2018, and continuing through the time that our current rates remain effective. This liability will be amortized back to our customers over a five-year period, coincidental with the next rate case going into effect. Further, as a result of the decreased federal income tax rates, deferrals for timing differences related to accelerated tax deductions recorded on our books were reflected at the previous statutory tax rates and will need to be reduced to the new statutory tax rates. We recorded a regulatory liability for this difference. The timing and actual amount of such return will be subject to future negotiations regarding this matter and many other elements of cost-of-service rate proceedings, including other costs of providing services. Effects of InflationWe generally have experienced increased costs due to the effect of inflation on the cost of labor, materials and supplies, and property, plant, and equipment. A portion of the increased labor and materials and supplies cost can directly affect income through increased operation and maintenance expenses. The cumulative impact of inflation over a number of years has resulted in increased costs for current replacement of productive facilities. The majority of our property, plant, and equipment and materials and supplies inventory is subject to ratemaking treatment, and under current FERC practices, recovery is limited to historical costs. We believe that we will be allowed to recover and earn a return based on increased actual costs incurred when existing facilities are replaced. Cost-based regulation along with competition and other market factors limit our ability to price services or products based upon inflation’s effect on costs. CAPITAL RESOURCES AND LIQUIDITYMethod of FinancingWe fund our capital requirements with cash flows from operating activities, equity contributions from WPZ, collection of advances made to WPZ, accessing capital markets, and, if required, borrowings under the credit facility described below, and advances from WPZ. We may raise capital through private debt offerings, as well as offerings registered pursuant to offering-specific registration statements. Interest rates, market conditions, and industry conditions will affect future amounts raised, if any, in the capital markets. We anticipate that we will be able to access public and private debt markets on terms commensurate with our credit ratings to finance our capital requirements, when needed. We, along with WPZ and Transcontinental Gas Pipe Line Company, LLC (Transco), are co-borrowers under a $3. 5 billion unsecured credit facility. Total letter of credit capacity available to WPZ under the credit facility is $1. 125 billion. We may borrow up to $500 million under the credit facility to the extent not otherwise utilized by WPZ and Transco. We are a participant in WPZ’s cash management program, and we make advances to and receive advances from WPZ. At December 31, 2017, our advances to WPZ totaled approximately $137. 7 million. These advances are represented by demand notes. Please see “Item 8. Financial Statements and Supplementary Data – Notes to Financial Statements: Note 4. Debt, Financing Arrangements, and Leases – Credit Facility and Note 7. Transactions with Major Customers and Affiliates – Related Party Transactions. ”19Capital ExpendituresWe categorize our capital expenditures as either maintenance capital expenditures or expansion capital expenditures. Maintenance capital expenditures are those expenditures required to maintain the existing operating capacity and service capability of our assets, including replacement of system components and equipment that are worn, obsolete, completing their useful life, or necessary to remain in compliance with environmental laws and regulations. Expansion capital expenditures improve the service capability of the existing assets, extend useful lives, increase transmission or storage capacities from existing levels, reduce costs, or enhance revenues. We anticipate 2018 capital expenditures will be approximately $82 million. Of this total, approximately $24 million is considered nondiscretionary due to legal, regulatory, and/or contractual requirements. In 2018, we expect to fund our capital expenditures with cash from operations. Pipeline ProjectsThe North Seattle Lateral Upgrade (Project) involves an expanded delivery capabilities of Northwest’s North Seattle Lateral. On May 11, 2017, we filed the FERC 7(c) application for the Project. The Project consists of the removal and replacement of  approximately 5. 9 miles of 8-inch diameter pipeline with new 20-inch diameter pipeline. We plan to place the Project into service as early as the fourth quarter of 2019, and it is expected to increase the delivery capacity by approximately 159 MDth/d.</t>
  </si>
  <si>
    <t>1105705</t>
  </si>
  <si>
    <t>Management's Discussion and Analysis of Financial. Condition and Results of Operations. The information set forth under the caption “Management’s. Discussion and Analysis of Results of Operations and Financial Condition” at pages 52 through 82 herein is incorporated herein by reference. 37.</t>
  </si>
  <si>
    <t>1111335</t>
  </si>
  <si>
    <t xml:space="preserve">Management's Discussion and Analysis of Financial Condition and Results of Operations” and Item 8, “Financial Statements and Supplementary Data” in this Report. Year Ended December 31, 2017On December 1, 2017, the Company completed an asset sale related to an Electronics facility in France to a third party (the "France Transaction"). In connection with the France Transaction, the Company recorded pre-tax losses of approximately $33 million including a cash contribution of $13 million, long-lived asset impairment charges of $13 million and other working capital and transaction related impacts of $7 million. Year Ended December 31, 2016On December 1, 2016, the Company completed the sale of its Interiors operations in Argentina and Brazil, incurring a loss of $19 million representing the final working capital cash contribution and related contractual obligations, completing the Interiors Divestiture. During the fourth quarter of 2016, the Company sold its South Africa climate operations and recorded a loss of $11 million related to foreign currency translation amounts previously recorded in accumulated other comprehensive loss. On December 9, 2015, the Company declared a special distribution of $43. 40 per share of its common stock outstanding as of January 15, 2016, or approximately $1. 75 billion in the aggregate. On January 22, 2016 approximately $1. 74 billion was paid. 19Year Ended December 31, 2015On June 9, 2015, Visteon completed the sale of all of its shares of Halla Visteon Climate Control Corporation, a Korean corporation (“HVCC”). The Company received net cash proceeds of approximately $2. 7 billion and recognized a pretax gain of approximately $2. 3 billion in connection with the closing of the Climate Transaction in the second quarter of 2015. On December 1, 2015, Visteon completed the Germany Interiors Divestiture. The Company recognized a pretax loss on divestiture of $105 million during the year ended December 31, 2015, related to foreign currency translation and pension benefit plan amounts previously recorded in accumulated other comprehensive loss in 2015. Although the divestiture represented a continuation of the Company’s exit from the Interiors business, the divestiture was not considered a strategic shift given the size of the operations representing $86 million in 2015 sales. Therefore, the operations did not qualify for discontinued operations presentation and operating results prior to the sale were classified within Other as continuing operations. Year Ended December 31, 2014During 2014, the Company divested the majority of its global Interiors business (the "Interiors Divestiture"). The Company recorded losses totaling $326 million during the year ended December 31, 2014. The operating results of Interiors businesses subject to the Interiors Divestiture have been reclassified to Net income (loss) from discontinued operations, net of tax for all periods presented. These losses included an asset impairment loss of $190 million recorded during the second quarter of 2014 pursuant to execution of the Purchase Agreement and additional losses of $136 million during the fourth quarter of 2014 pursuant to the Master Closing on November 1, 2014 and the completion of the sale of an Interiors operation in India on December 1, 2014. The operating results of Interiors businesses subject to the Interiors Divestiture were reclassified to Net income (loss) from discontinued operations, net of tax for all periods presented. On July 1, 2014, the Company completed the acquisition of substantially all of the global automotive electronics business of Johnson Controls Inc. for an aggregate purchase price of $299 million, including $31 million of cash and equivalents at the acquired business. The Company commenced consolidation of the acquired business from date of acquisition. 20Management’s Discussion and Analysis (“MD&amp;A”) is intended to help the reader understand the results of operations, financial condition and cash flows of Visteon Corporation (“Visteon” or the “Company”). MD&amp;A is provided as a supplement to, and should be read in conjunction with, the Company’s consolidated financial statements and related notes appearing in Item 8 “Financial Statements and Supplementary Data” of this Report. Description of BusinessVisteon Corporation (the "Company" or "Visteon") is a global automotive supplier that designs, engineers and manufactures innovative electronics products for nearly every original equipment vehicle manufacturer ("OEM") worldwide including Ford, Mazda, Renault/Nissan, General Motors, Jaguar / Land Rover, Honda, Volkswagen, BMW and Daimler. Visteon is headquartered in Van Buren Township, Michigan, and has an international network of manufacturing operations, technical centers and joint venture operations, supported by approximately 10,000 employees, dedicated to the design, development, manufacture and support of its product offerings and its global customers. The Company's manufacturing and engineering footprint is principally located outside of the United States. Visteon provides value for its customers and stockholders through its technology-focused vehicle cockpit electronics business, by delivering a rich, connected cockpit experience for every car from luxury to entry. The Company's cockpit electronics business is one of the broadest portfolios in the industry and includes instrument clusters, information displays, infotainment systems, audio systems, telematics solutions, and head-up displays. The Company's vehicle cockpit electronics business comprises and is reported under the Electronics segment. Prior to 2017, the Company also had Other operations consisting primarily of South Africa and South America climate operations substantially exited during the fourth quarter of 2016. As the Company ceased Other operations in 2016, future impacts of such legacy operations will be included with the Company's continuing Electronics operations. Executive SummaryStrategic PrioritiesVisteon is a technology-focused, pure-play supplier of automotive cockpit electronics. The cockpit electronics business is growing faster than underlying vehicle production, expected to grow by more than 1. 5 times over the next five years. Key drivers of the growth include connected car, advanced driver assistance systems ("ADAS") and electrification technologies. The Company has laid out the following strategic priorities:2017 new business wins included the third and fourth awards of SmartCore™ cockpit technology which represents the industry-first automotive grade cockpit domain controller, consolidating separate cockpit electronics products on a single, multi-core chip, accessible through integrated human machine interface ("HMI") technology. Core business financial results continue to improve with Adjusted EBITDA margin for electronics of 11. 8% in 2017 compared with 11. 1% in the same period of 2016. The Company expects to continue to deliver cost efficiencies by streamlining selling, general and administration costs and engineering costs, improving free cash flow, optimizing the capital structure and driving savings benefits as revenue grows. 21The Company is partnering with technology organizations in connection with the DriveCore™ introduction, with the goal of creating an open collaboration model for automakers. The DriveCore™ technology, introduced in 2018, includes three components:In January 2018, the Company announced a strategic cooperation agreement with a leading China-based vehicle manufacturer, to develop and deploy autonomous driving and other cockpit electronics solutions. Visteon will continue to leverage joint venture relationships to drive adoption of new offerings. In 2017, the Company entered into a contribution agreement with the American Center for Mobility, a non-profit corporation that is building a state of the art research and development facility for testing and validating connected and automated vehicles, the acceleration of standards, and the education of the workforce and public. The Company will use the future facility for the Company's autonomous driving research and development activities. In addition to the ASB program, the Company purchased 677,778 shares in the open market at an average price of $110. 63. Through the end of December 31, 2017, the Company purchased 1,978,144 shares at an average price of $101. 10 per share for a total of $200 million in share repurchases during 2017. At December 31, 2017, $200 million of the share repurchase authorization remained outstanding. On January 15, 2018, the Company announced that its Board of Directors has authorized additional share repurchases of up to $500 million, for a total authorization amount of $700 million, of common stock to be purchased through 2020. On December 19, 2017, the Company entered into a forward-starting share repurchase agreement with a third-party financial institution to purchase up to $100 million shares of its common stock complying with the provisions of Rule 10b5-1 and Rule 10b-18 under the Securities Exchange Act of 1934. Share purchases under the program commenced January 2, 2018 and will expire on February 26, 2018. As of February 15, 2018, the Company paid $13 million to purchase a total of 109,190 shares with an average price of $120. 41. As of February 15, 2018, the Company has an outstanding authorization to purchase up to $687 million of its shares through 2020. Financial ResultsSignificant aspects of the Company's financial results for the year ended December 31, 2017, include the following. 22lower restructuring charges of $35 million, the non-recurrence of charges associated with the 2016 South Africa climate disposition of $11 million, higher equity in net income of non-consolidated affiliates of $5 million and gains on the sale of non-consolidated affiliates of $4 million. These improvements were partially offset by higher income taxes of $18 million and loss on divestiture of $33 million in 2017. The pie charts below highlight the sales breakdown for Visteon's Electronics segment for the year ended December 31, 2017. Global Automotive Market Conditions and Production LevelsDuring 2017 global light vehicle production increased 2. 1% over the same period last year. Light vehicle production levels for 2017 and 2016 by geographic region are provided below (units in millions):23The Company's consolidated results of operations for the years ended December 31, 2017 and 2016 were as follows: Results of Operations - 2017 Compared with 2016Prior to 2017, the Company also had Other operations consisting primarily of the South Africa and the South America climate operations substantially exited during the fourth quarter of 2016. SalesSales for the year ended December 31, 2017 totaled $3,146 million, which represents a decrease of $15 million compared with the same period of 2016. Favorable volumes, product mix, and net new business increased sales by $127 million. Product mix reflects the Company-specific content across product lines. Favorable currency increased sales by $5 million, primarily attributable to the Euro, Brazilian Real and Indian Rupee, partially offset by the Chinese Renminbi. The exit of other climate operations in 2016 decreased sales by $54 million. Other reductions were primarily associated with customer pricing. 24Cost of SalesCost of sales decreased $50 million for the year ended December 31, 2017, when compared with the same period in 2016. Increased volumes, product mix, and net new business increased cost of sales by $123 million. Foreign currency increased cost of sales by $12 million primarily attributable to the Euro, Brazilian Real, and Thai Baht, partially offset by the Chinese Renminbi, Japanese Yen, and Mexican Peso. The exit and wind-down of other climate operations decreased cost of sales by $63 million. Net efficiencies, including material, design and usage economics, higher engineering recoveries and lower gross engineering expense, warranty costs, and certain intellectual property settlements, partially offset by higher manufacturing and other cost performance, decreased cost of sales by $122 million. Cost of sales includes net engineering costs, comprised of gross engineering expenses related to forward model program development and advanced engineering activities, partially offset by engineering cost recoveries from customers. Electronics gross engineering expenses were $386 million for the year ended December 31, 2017, a decrease of $13 million compared to the same period of 2016. Engineering recoveries were $133 million for the year ended December 31, 2017, $29 million higher than the recoveries recorded in the same period of 2016. Engineering cost recoveries can fluctuate period to period depending on underlying contractual terms and conditions and achievement of related development milestones. Gross MarginThe Company's gross margin was $499 million or 15. 9% of sales for the year ended December 31, 2017, compared to $464 million or 14. 7% of sales for the same period of 2016. The $35 million increase in gross margin included $4 million from favorable volumes and net new business partially offset by product mix, and $9 million related to the exit of climate operations. Currency decreased gross margin by $7 million as the impact of the Chinese Renminbi and Euro more than offset the impact of the Indian Rupee, Mexican Peso, and Brazilian Real. Gross margin also included net cost efficiencies of $29 million, including favorable material cost efficiencies, lower gross engineering expense and higher engineering recoveries, and certain intellectual property settlements, partially offset by customer pricing reductions, and higher manufacturing costs. Selling, General and Administrative ExpensesSelling, general, and administrative expenses were $222 million, or 7. 1% of sales, and $220 million, or 7. 0% of sales, during the years ended December 31, 2017 and 2016, respectively. The increase of $2 million is primarily related to increased equity, based incentive compensation costs and an increase in allowance for doubtful accounts, partially offset by net cost efficiencies. Restructuring ExpenseElectronics: During the fourth quarter of 2016, the Company announced a restructuring program impacting engineering and administrative functions to further align the Company's engineering and related administrative footprint with its core product technologies and customers. The Company expects to incur up to $45 million of restructuring costs for this program. For the years ended December 31, 2017 and 2016, the Company recorded restructuring expenses under this program associated with 250 employees, which amounted to approximately $14 million and $26 million, net of reversals, respectively. During the first quarter of 2016, the Company announced a restructuring program to transform the Company's engineering organization and supporting functional areas to focus on execution and technology. The organization will be comprised of regional engineering, product management and advanced technologies, and global centers of competence. During 2016, the Company recorded approximately $11 million, net of reversals of restructuring expenses, under this program, associated with approximately 100 employees. As of December 31, 2017, the plan is considered substantially complete. 25Other and Discontinued Operations: During the year ended December 31, 2016, the Company recorded $16 million of restructuring expenses related to severance and termination benefits related to the wind-down of certain operations in South America. As of December 31, 2017, this program is considered substantially complete. Interest Expense, NetNet interest expense for the year ended December 31, 2017, was $16 million, an increase of $4 million when compared to $12 million for the same period of 2016. Interest expense was $21 million and $18 million for the years ended December 31, 2017 and 2016, respectively. The increase in net interest expense includes lower interest income due to lower cash balances, refinancing fees for the amended credit facilities as further described in Note 13, "Debt" and  termination impacts of the Company's interest rate swap as further described in Note 20, "Financial Instruments. "Equity in Net Income of Non-Consolidated AffiliatesEquity in net income of non-consolidated affiliates was $7 million and $2 million for the years ended December 31, 2017 and 2016, respectively. The income is primarily attributable to the Company's equity interest in Yanfeng Visteon Investment Company, which increased due to sales volume as well as higher royalty and engineering recoveries. Loss on DivestitureOn December 1, 2017, the Company completed an asset sale related to an Electronics facility in France to a third party (the "France Transaction"). In connection with the France Transaction, the Company recorded pre-tax losses of approximately $33 million including a cash contribution of $13 million, long-lived asset impairment charges of $13 million and other working capital and transaction related impacts of $7 million. Gain on Non-Consolidated Affiliate Transactions, NetDuring the year ended December 31, 2017, the Company completed the sale of its 50% interest in an equity method investment for proceeds of $7 million, consistent with its carrying value. Also in 2017, the Company disposed of its remaining cost method investments for proceeds of approximately $8 million and recorded a pretax gain of $4 million. During 2016, the Company agreed to sell a 50% interest in an equity investment for approximately $7 million and recorded an impairment loss of approximately $5 million related to this transaction. Also in 2016, the Company sold a cost method investment to a third party for proceeds of approximately $11 million. The Company recorded a pre-tax gain of $5 million related to this transaction during the year ended December 31, 2016. Other Expense, Net Other expense, net consists of the following: Transformation initiative costs include information technology separation costs, integration of acquired businesses, and financial and advisory services incurred in connection with the Company's transformation into a pure play cockpit electronics business. During the year ended December 31, 2016, the Company recorded a charge of approximately $11 million related to foreign currency translation amounts recorded in accumulated other comprehensive loss associated with the sale of the Company's South Africa climate operations. 26During the year ended December 31, 2016, the Company recorded $2 million of costs to integrate the businesses associated with the acquisition of substantially all of the global automotive electronics business of Johnson Controls Inc. (the "Electronics Acquisition"). Integration costs included re-branding, facility modification, information technology readiness and related professional services. In connection with the closure of the Climate facility in Argentina, the Company contributed land and buildings with a net book value of $2 million to the local municipality for the benefit of former employees. Income Taxes The Company's provision for income tax was $48 million for year ended December 31, 2017 and reflects income tax expense related to those countries where the Company is profitable. accrued withholding taxes. ongoing assessments related to the recognition and measurement of uncertain tax benefits. the inability to record a tax benefit for pretax losses and/or recognize tax expense for pretax income in certain jurisdictions (including the U. S. ) due to valuation allowances, and other non-recurring tax items. The Company's provision for income taxes increased $18 million for the year ended December 31, 2017, compared with 2016. The increase is primarily attributable to the non-recurrence of an $11 million tax benefit recognized in 2016 related to  the ability to carryback the 2016 U. S. tax loss against 2015 U. S. tax liabilities (both current and FIN 48) as a result of  triggering a worthless stock deduction (“WSD”) for U. S. tax purposes relating to Visteon SA. Other increases include the overall increase in year-over-year changes in the mix of earnings and differing tax rates between jurisdictions, as well as changes in valuation allowance related to revised profit projections primarily in Mexico and France. Other changes in the Company’s deferred tax asset valuation allowances did not materially impact net tax expense during the years ended December 31, 2017 or 2016. The increases in the tax provision were partially offset by $2 million of year-over-year changes in unrecognized tax benefits, including interest and penalties, related primarily to the non-recurrence of unfavorable adjustments in 2016, primarily in connection with intercompany transactions  between the U. S. and non-U. S. taxing jurisdictions. On December 22, 2017, the Tax Cuts and Jobs Act of 2017 (the “Act”) was signed into law making significant changes to the U. S. Internal Revenue Code. Changes include, but are not limited to, a corporate tax rate decrease from 35% to 21% effective for tax years beginning after December 31, 2017, the migration from a worldwide tax system to a territorial system, which institutes a dividends received deduction for foreign earnings with a one-time transition tax on cumulative post-1986 foreign earnings,  a modification of the characterization and treatment of certain intercompany transactions and creates a new U. S. corporate minimum tax on certain earnings of foreign subsidiaries. The Company has calculated its best estimate of the impact of the Act in its year-end income tax provision in accordance with the guidance available as of the date of this filing. Accordingly, the Company has recognized a provisional income tax charge of  $250 million, the impact of which was entirely offset by a corresponding income tax benefit associated with a reduction in the U. S. valuation allowance. The provisional amount related to the remeasurement of certain deferred tax assets and liabilities, based on the rates at which they are expected to reverse in the future, was $267 million. The provisional amount related to the one-time transition tax on the mandatory deemed repatriation of foreign earnings was $19 million, which was more than offset by the $36 million reversal of the Company’s existing deferred tax liability (net of foreign tax credits) associated with repatriation of unremitted foreign earnings. The Company continues to gather information related to estimates surrounding the remeasurement of deferred taxes and information related to unremitted earnings from foreign affiliates to more precisely analyze and compute the remeasurement of deferred taxes and the impact of the transition tax under the Act. Any subsequent adjustment to these amounts is not expected to have a significant impact to income tax expense due to the U. S. valuation allowance. Discontinued OperationsIn connection with the Climate Transaction, the Company completed the repurchase of the electronics operations located in India during the first quarter of 2017 for $47 million, recognizing a $7 million gain on settlement of purchase commitment contingencies. In connection with the Interiors Divestiture, the Company negotiated a settlement with the Buyer for certain non-income tax items and recognized a gain on divestiture of $7 million for the year ended December 31, 2017. 27Net IncomeNet income attributable to Visteon was $176 million for the year ended December 31, 2017, compared to net income of $75 million for the same period of 2016. The increase of $101 million includes higher net income due to the non-recurrence of 2016 losses from discontinued operations of $40 million, 2017 income from discontinued operations of $17 million, lower restructuring charges of $35 million, the non-recurrence of charges associated with the 2016 South Africa climate disposition of $11 million, higher equity in net income of non-consolidated affiliates of $5 million and gains on the sale of non-consolidated affiliates of $4 million. These improvements were partially offset by higher income taxes of $18 million and a loss on the France divestiture of $33 million in 2017. Adjusted EBITDAAdjusted EBITDA (a non-GAAP financial measure, as defined in Note 22) was $370 million for the year ended December 31, 2017, representing an increase of $33 million when compared with Adjusted EBITDA of $337 million for the same period of 2016. The increase is primarily attributable to favorable volumes, improved net cost performance including higher engineering recoveries, partially offset by exchange, customer pricing and product mix. The reconciliation of Adjusted EBITDA to net income attributable to Visteon for the years ended December 31, 2017 and 2016 is as follows:28Results of Operations - 2016 Compared with 2015 The Company's consolidated results of operations for the years ended December 31, 2016 and 2015 were as follows: Prior to 2017, the Company also had Other operations consisting primarily of the South Africa and the South America climate operations exited during the fourth quarter of 2016. During 2015, Other also included the Berlin, Germany operations previously associated with the Interiors business and sold during the fourth quarter of 2015. SalesElectronics sales were $3,107 million for the year ended December 31, 2016, consistent with prior year sales. Higher production volumes and new business increased sales by $115 million. Volume, mix, and net new business improved in Asia Pacific and Europe. Volumes were consistent in North America, while South America deteriorated. Unfavorable currency, primarily related to the Chinese Renminbi and Euro partially offset by the Japanese Yen, decreased sales by $27 million. Other reductions reflected customer pricing net of design changes. Other sales decreased during the year ended December 31, 2016, by $99 million. The Germany Interiors Divestiture, effective December 1, 2015, resulted in a decrease in sales of $86 million. Lower production volumes related to the wind-down of certain South America businesses reduced sales by $11 million. 29Cost of SalesElectronics cost of sales decreased during the year ended December 31, 2016, by $32 million when compared with the same period in 2015. Cost of sales increased $100 million attributable to higher volumes as well as changes in product mix, representing the variable nature of material and labor costs. Foreign currency decreased cost of sales by $37 million primarily attributable to the Chinese Renminbi, Euro, and Mexican Peso, partially offset by the Japanese Yen. Additionally, the Company recognized $95 million of net efficiencies related to material and manufacturing costs. Cost of sales for Other decreased $101 million, reflecting the impacts of the Germany Interiors Divestiture during the fourth quarter of 2015, and lower production volumes related to the wind-down of certain businesses in South America. Cost of sales includes net engineering costs, comprised of gross engineering expenses related to forward model program development and advanced engineering activities, partially offset by engineering cost recoveries from customers. Electronics gross engineering expenses were $399 million for the year ended December 31, 2016, an increase of $23 million compared to the same period of 2015. Engineering recoveries were $104 million for the year ended December 31, 2016, an increase of $22 million compared to the same period of 2015. Engineering cost recoveries can fluctuate period to period depending on underlying contractual terms and conditions and achievement of related development milestones. Gross MarginThe Company's gross margin was $464 million or 14. 7% of sales for the year ended December 31, 2016 compared to $430 million or 13. 3% of sales for the same period of 2015. Electronics gross margin increased year-over-year by $32 million while Other gross margin increased year-over-year by $2 million. The increase in the Electronics gross margin included $15 million from favorable volumes, net new business and product mix and $10 million from favorable currency. Electronics gross margin also included $7 million of favorable net cost performance, driven by material and manufacturing cost efficiencies, which more than offset customer pricing reductions. Selling, General and Administrative ExpensesSelling, general, and administrative expenses were $220 million or 7. 0% of sales and $245 million or 7. 6% of sales during the years ended December 31, 2016 and 2015, respectively. The decrease of $25 million is primarily related to net efficiencies and lower incentive compensation expense. Restructuring ExpenseElectronics: During the fourth quarter of 2016, the Company announced a restructuring program impacting engineering and administrative functions to further align the Company's engineering and related administrative footprint with its core product technologies and customers. The Company expects to incur up to $45 million of restructuring costs for this program. The Company recorded approximately $26 million of restructuring expenses under this program during 2016, associated with approximately 250 employees. During the first quarter of 2016, the Company announced a restructuring program to transform the Company's engineering organization and supporting functional areas to focus on execution and technology. The organization will be comprised of regional engineering, product management and advanced technologies, and global centers of competence. During 2016, the Company recorded approximately $11 million, net of reversals, of restructuring expenses under this program, associated with approximately 100 employees. 30In connection with the Electronics Acquisition, the Company commenced a restructuring program designed to achieve cost savings through transaction synergies. During the year ended December 31, 2015, the Company recorded $20 million, net of reversals, of severance and termination benefits under this program associated with approximately 1,100 employees. During 2015 the Company announced a restructuring program designed to reduce the workforce at a European Electronics facility. The Company recorded $12 million of severance and termination benefits under this program associated with approximately 100 employees. The Company previously announced a restructuring program designed to reduce fixed costs and to improve operational efficiencies by addressing certain under-performing operations. In connection with that program, the Company announced plans to realign its corporate and administrative functions directly to their corresponding operational beneficiary. During 2015, the Company recorded $4 million of restructuring expenses, primarily related to severance and termination benefits associated with certain executives. Other and Discontinued Operations: During the year ended December 31, 2016, the Company recorded $16 million of restructuring expenses related to severance and termination benefits for the wind-down of certain operations in South America. In connection with the reorganization of the Company's Climate operations in France, the Company recorded and paid cash to settle employee severance and termination benefits of $2 million during 2015, associated with approximately 135 employees. Interest Expense, NetNet interest expense for the year ended December 31, 2016 was $12 million, a decrease of $2 million when compared to $14 million for the same period of 2015. Interest expense of $18 million and $19 million, respectively, for the years ended December 31, 2016 and December 31, 2015 is primarily associated with the Company's Term Facility due April 9, 2021, with original principal of $600 million and prepaid down to $350 million following the Climate Transaction in June 2015. Equity in Net Income of Non-Consolidated AffiliatesEquity in net income of non-consolidated affiliates was $2 million and $7 million for the years ended December 31, 2016 and 2015, respectively. The income in 2015 was primarily attributable to dividend recognition for a cost basis investment. Loss on Debt Extinguishment Loss on debt extinguishment of $5 million during the year ended December 31, 2015 included unamortized original issue discount, debt fees and other debt costs. The loss on debt extinguishment was related to the $246 million repayment of the Company's Term Facility, reducing the outstanding aggregate principal to $350 million. Loss on DivestitureOn December 1, 2015, Visteon completed the Germany Interiors Divestiture by contributing cash of approximately $141 million, assets of </t>
  </si>
  <si>
    <t>VC</t>
  </si>
  <si>
    <t>VISTEON CORP</t>
  </si>
  <si>
    <t>1114483</t>
  </si>
  <si>
    <t xml:space="preserve">Management's Discussion and Analysis of Financial Condition and Results of Operations” and Item 8 “Financial Statements and Supplementary Data” appearing elsewhere in this report. Fiscal year 2013 consisted of 53 weeks. All other fiscal years consisted of 52 weeks. -  28 -ITEM 7. MANAGEMENT’S DISCUSSION AND ANALYSIS OF FINANCIAL CONDITION AND RESULTS OFOPERATIONSThe following discussion and analysis of our financial condition and results of operations should be read together with our selected financial data and our consolidated financial statements and the related notes appearing elsewhere in this report. This discussion and analysis contains forward-looking statements that involve risks, uncertainties and assumptions. Our actual results may differ materially from those anticipated in these forward-looking statements as a result of many factors, including but not limited to those under the heading “Risk Factors” in Item 1A of this report. Our BusinessCritical Accounting EstimatesOur Financial ResultsWe utilize a fifty-two or fifty-three week fiscal year ending on the Friday nearest December 31. Fiscal years 2017, 2016 and 2015 each consisted of fifty-two weeks and ended on December 29, 2017, December 30, 2016 and January 1, 2016, respectively. During the first quarter of 2017, we revised the method used to present sales by product line in order to align the methodologies used by our legacy companies. Prior period amounts have been reclassified to conform to the new product line sales reporting presentation. Our BusinessInteger Holdings Corporation is one of the largest medical device outsource (“MDO”) manufacturers in the world serving the cardiac, neuromodulation, orthopedics, vascular and advanced surgical markets. We also develop batteries for high-end niche applications in the non-medical energy, military, and environmental markets. Our vision is to enhance the lives of patients worldwide by being our customers’ partner of choice for innovative technologies and services. We organize our business into two reportable segments, Medical and Non-Medical, and derive our revenues from four principle product lines. The Medical segment includes the Advanced Surgical, Orthopedics &amp; Portable Medical, Cardio &amp; Vascular and Cardiac &amp; Neuromodulation product lines and the Non-Medical segment is comprised of the Electrochem product line. For more information on our segments, please refer to Note 17 “Segment and Geographic Information” of the Notes to Consolidated Financial Statements contained in Item 8 of this report. -  29 -MANAGEMENT’S DISCUSSION AND ANALYSISOur Acquisition and DivestitureOn October 27, 2015, we acquired all of the outstanding common stock of Lake Region Medical Holdings, Inc. (“LRM”), headquartered in Wilmington, MA. LRM was a manufacturer of interventional and diagnostic wire-formed medical devices and components specializing in minimally invasive devices for cardiovascular, endovascular, and neurovascular applications. This acquisition has added scale and diversification to enhance customer access and experience by providing a comprehensive portfolio of technologies. The operating results of LRM are included in our Medical segment from the date of acquisition. The aggregate purchase price of LRM including debt assumed was $1. 77 billion, which was funded primarily through a new senior secured credit facility and the issuance of senior notes. Total assets acquired from LRM were $2. 1 billion. Total liabilities assumed from LRM were $1. 3 billion. On March 14, 2016, we spun-off a portion of our former QiG segment (the “Spin-off”), which is now an independent publicly traded company known as Nuvectra Corporation (“Nuvectra”). Refer to Note 2 “Divestiture and Acquisition” of the Notes to Consolidated Financial Statements contained in Item 8 of this report for further description of the LRM acquisition and Spin-off. Use of Non-GAAP Financial InformationWe prepare our consolidated financial statements in accordance with generally accepted accounting principles in the United States of America (“GAAP”). Additionally, we consistently report and discuss in our earnings releases and investor presentations adjusted pre-tax income, adjusted net income, adjusted earnings per diluted share (“EPS”), earnings before interest, taxes, depreciation, and amortization (“EBITDA”), adjusted EBITDA and organic sales growth rates. Adjusted pre-tax income, adjusted net income and adjusted diluted EPS consist of GAAP amounts adjusted for the following to the extent occurring during the period: (i) acquisition and integration related charges and expenses, (ii) amortization of intangible assets including inventory step-up amortization, (iii) facility consolidation, optimization, manufacturing transfer and system integration charges, (iv) asset write-down and disposition charges, (v) charges in connection with corporate realignments or a reduction in force, (vi) certain litigation expenses, charges and gains, (vii) unusual or infrequently occurring items, (viii) gain/loss on cost and equity method investments, (ix) extinguishment of debt charges, (x) the income tax (benefit) related to these adjustments (not for adjusted pre-tax income) and (xi) certain tax items that are outside the normal provision for the period (not for adjusted pre-tax income). Adjusted diluted EPS is calculated by dividing adjusted net income by diluted weighted average shares outstanding. Adjusted EBITDA consists of GAAP net income (loss) plus (i) the same adjustments as listed above except for items (x) and (xi), (ii) GAAP stock-based compensation, interest expense, and depreciation, (iii) GAAP provision (benefit) for income taxes and (iv) non-cash gains received from cost and equity method investments during the period. To calculate organic sales growth rates, which exclude the impact of changes in foreign currency exchange rates, as well as the impact of any acquisitions or divestitures of product lines on sales growth rates, we convert current period sales from local currency to U. S. dollars using the previous periods’ foreign currency exchange rates and exclude the amount of sales acquired/divested during the period from the current/previous period amounts, respectively. We believe that the presentation of adjusted pre-tax income, adjusted net income, adjusted diluted earnings per share, EBITDA, adjusted EBITDA, and organic sales growth rates provides important supplemental information to management and investors seeking to understand the financial and business trends relating to our financial condition and results of operations, including compliance with our bank covenant calculations. Additionally, incentive compensation targets for our executives and associates are based upon certain of these adjusted measures. -  30 -MANAGEMENT’S DISCUSSION AND ANALYSISStrategic OverviewThe last several years have been transformational for Integer. In 2015, we merged with LRM to form one of the largest MDO manufacturers in the world. In 2016, we spun-off our former QiG Group, LLC subsidiary and its neuromodulation medical device business, known as Nuvectra, to allow both companies to capitalize on their respective growth opportunities and focus on their respective strategic plans. In mid-2016, our transformation culminated with the unification of the combined companies under one name - “Integer” - signifying the full portfolio of product offerings we can provide our customers from discrete component technologies to full active implantable medical devices. Throughout 2016 and 2017 we completed the integration of our two legacy companies, and since the LRM acquisition have achieved deal synergies of approximately $50 million, which is consistent with our original expectations. Additionally, during 2017 we undertook a thorough strategic review of our customers, competitors and markets. As a result of this review, during the fourth quarter of 2017, we began to take steps to better align our resources in order to invest to grow, protect, preserve and to enhance the profitability of our portfolio of products. These steps will include focusing our investment in research and development and manufacturing, improving our business processes and redirecting investments away from projects where the market does not justify the investment. The execution of this strategy will be our primary focus going forward. We believe Integer is well-positioned within the medical technology and MDO manufacturing market and that there is a robust pipeline of opportunities to pursue. We have expanded our medical device capabilities and are excited about opportunities to partner with customers to drive innovation. We believe we have the scale and global presence, supported by world-class manufacturing and quality capabilities, to capture these opportunities. We are confident in our abilities as one of the largest MDO manufacturers, with a long history of successfully integrating companies, driving down costs and growing revenues over the long-term. Ultimately, our strategic vision is to drive shareholder value by enhancing the lives of patients worldwide by being our customers’ partner of choice for innovative technologies and services. Financial Overview Fiscal 2017 Compared with Fiscal 2016Net income for 2017 was $66. 7 million or $2. 09 per diluted share compared to net income of $6. 0 million or $0. 19 per diluted share for 2016. These variances are primarily the result of the following:-  31 -MANAGEMENT’S DISCUSSION AND ANALYSISFiscal 2016 Compared with Fiscal 2015Net income for 2016 was $6. 0 million or $0. 19 per diluted share compared to a net loss of $7. 6 million or $0. 29 per diluted share for 2015. These variances are primarily the result of the following:We consistently report and discuss in our earnings releases and investor presentations adjusted diluted EPS and adjusted EBITDA. These amounts consist of GAAP amounts adjusted for unusual or infrequently occurring items and specific items related to our acquisition and consolidation initiatives. We believe that the presentation of adjusted diluted earnings per share and adjusted EBITDA provides important supplemental information to management and investors seeking to understand the financial and business trends relating to our financial condition and results of operations, including compliance with our bank covenant calculations. Refer to “Use of Non-GAAP Financial Information” above for a further description of these items. -  32 -MANAGEMENT’S DISCUSSION AND ANALYSISA reconciliation of GAAP net income (loss) and diluted EPS to adjusted amounts for fiscal years 2017, 2016 and 2015 is as follows (in thousands, except per share amounts):-  33 -MANAGEMENT’S DISCUSSION AND ANALYSISFor 2017, adjusted diluted EPS increased 4. 9% to $2. 81 per share in comparison to 2016 primarily due to our increased gross profit and lower interest expense partially offset by higher incentive compensation ($8. 6 million (SG&amp;A, RD&amp;E)) and higher foreign currency exchange losses ($14. 6 million). Excluding the impact of these foreign currency exchange losses which are primarily non-cash in nature, adjusted diluted EPS increased 19. 6%. For 2016, adjusted diluted EPS decreased 23. 0% to $2. 68 per share in comparison to 2015 primarily due to the increase in interest expense as discussed above partially offset by the incremental income provided by LRM. A reconciliation of GAAP net income (loss) to EBITDA and adjusted EBITDA for fiscal years 2017, 2016 and 2015 is as follows (dollars in thousands): The changes in adjusted EBITDA for 2017 versus 2016 and 2015 are primarily the result of the same factors that drove the changes in adjusted diluted EPS as discussed above. -  34 -MANAGEMENT’S DISCUSSION AND ANALYSISCost Savings and Consolidation EffortsIn fiscal years 2017, 2016 and 2015, we recorded charges in OOE related to various cost savings and consolidation initiatives. These initiatives were undertaken to improve our operational efficiencies and profitability, the most significant of which are as follows (dollars in millions):(a) Represents the annual benefit to our operating income expected to be realized from these initiatives through cost savings and/or increased capacity. These benefits will be phased in over time as the various initiatives are completed, some of which are already included in our current period results. We continually evaluate our operating structure in order to maximize efficiencies and drive margin expansion. Future charges are expected to be incurred as we seek to create an optimized manufacturing footprint, leveraging our increased scale and product capabilities while also supporting the needs of our customers. Our efforts will include:Since the acquisition of LRM, we achieved approximately $50 million of cumulative annual run-rate synergies, which is consistent with our original expectations. Refer to Note 11 “Other Operating Expenses” of the Notes to Consolidated Financial Statements contained in Item 8 of this report for additional information about the timing, cash flow impact, and amount of future expenditures for our cost savings and consolidation initiatives. -  35 -MANAGEMENT’S DISCUSSION AND ANALYSISCRITICAL ACCOUNTING ESTIMATESManagement’s discussion and analysis of financial condition and results of operations are based upon our consolidated financial statements which have been prepared in accordance with GAAP. We make estimates and assumptions in the preparation of our consolidated financial statements that affect the reported amounts of assets and liabilities, revenue and expenses and related disclosures of contingent assets and liabilities. We base our estimates and judgments upon historical experience and other factors that are believed to be reasonable under the circumstances. Changes in estimates or assumptions could result in a material adjustment to the consolidated financial statements. We have identified several critical accounting estimates. An accounting estimate is considered critical if both: (a) the nature of the estimates or assumptions is material due to the levels of subjectivity and judgment involved, and (b) the impact of changes in the estimates and assumptions would have a material effect on the consolidated financial statements. This listing is not a comprehensive list of all of our accounting policies. For further information regarding the application of these and other accounting policies, see Note 1 “Summary of Significant Accounting Policies” of the Notes to Consolidated Financial Statements contained in Item 8 of this report. InventoriesInventories are measured on a first-in, first-out basis at the lower of cost or net realizable value. Net realizable value is the estimated selling prices in the ordinary course of business, less reasonably predictable costs of completion, disposal, and transportation. Inventory costing requires complex calculations that include assumptions for overhead absorption, scrap, sample calculations, manufacturing yield estimates, costs to sell, and the determination of which costs may be capitalized. The valuation of inventory requires us to estimate obsolete or excess inventory, as well as inventory that is not of saleable quality. Historically, our inventory adjustment has been adequate to cover our losses. However, variations in methods or assumptions could have a material impact on our results. If our demand forecast for specific products is greater than actual demand and we fail to reduce manufacturing output accordingly, we could be required to record additional inventory write-down or expense a greater amount of overhead costs, which would negatively impact our net income. As of December 29, 2017, we have $227. 5 million of inventory recorded on our consolidated balance sheet, representing approximately 8% of total assets. A 1% write-down of our inventory would decrease our 2017 net income approximately $1. 5 million, or $0. 05 per diluted share. Valuation of Goodwill, Intangible and Other Long-Lived AssetsWe make assumptions in establishing the carrying value, fair value and, if applicable, the estimated lives of our goodwill, intangible and other long-lived assets. Goodwill and intangible assets determined to have an indefinite useful life are not amortized. Instead, these assets are evaluated for impairment on an annual basis on the last day of our fiscal year and whenever events or business conditions change that could indicate that the asset is impaired. Long-lived assets are reviewed for impairment whenever events or changes in circumstances indicate that the carrying amount of an asset (asset group) may not be recoverable. Evaluation of goodwill for impairmentWe test each reporting unit’s goodwill for impairment on the last day of our fiscal year and between annual tests if an event occurs or circumstances change that would more-likely-than-not reduce the fair value of a reporting unit below its carrying value. In conducting this annual impairment testing, we may first perform a qualitative assessment of whether it is more-likely-than-not that a reporting unit’s fair value is less than its carrying value. If not, no further goodwill impairment testing is required. If it is more-likely-than-not that a reporting unit’s fair value is less than its carrying value, or if we elect not to perform a qualitative assessment of a reporting unit, a quantitative analysis is performed, in which the fair value of the reporting unit is compared to its net book value. If the net book value of a reporting unit exceeds its fair value, an impairment loss is recognized equal to the excess, limited to the amount of goodwill allocated to that reporting unit. We performed a qualitative assessment of our Medical and Non-Medical reporting units as of December 29, 2017. As part of this analysis, we evaluated factors including, but not limited to, macro-economic conditions, market and industry conditions, cost factors, the competitive environment, share price fluctuations, previous impairment testing results, and the operational stability and overall financial performance of the reporting units. More specifically, for our Medical and Non-Medical reporting units we noted that 2017 actual and projected 2018 revenues exceeded those used in the 2016 assessment, the respective discount rates for each reporting unit were consistent or more favorable than those used in the 2016 assessment, the respective tax rates for each reporting unit were more favorable than those used in the 2016 assessment, and the long-term growth rate for each reporting unit were consistent with the 2016 assessment. Additionally, other positive indicators considered since the last quantitative assessment was the 54% increase in the Company’s stock prices and the significant rebound in the energy markets. As a result, we concluded that it was more-likely-than-not that the fair value of each of the reporting units exceeded its respective carrying value, and as such, a quantitative assessment was not required. -  36 -MANAGEMENT’S DISCUSSION AND ANALYSISOur annual impairment test on December 30, 2016, was the last time we performed a quantitative assessment of goodwill. In that assessment, the fair value of each reporting unit, Medical and Non-Medical, was determined using a combination of the income and market approaches. The present value of the risk adjusted cash flows computed under the income approach for the Medical reporting unit were calculated using a discount rate of 9. 0%, a tax rate of 28%, and a long-term terminal growth rate of 3. 0%. The market approach used for the Medical reporting unit considered EBITDA multiples based upon comparable public companies ranging from 8. 5x to 9. 5x and recent market transactions ranging from 10. 5x to 12. 5x. The present value of the risk adjusted cash flows computed under the income approach for the Non-Medical reporting unit were calculated using a discount rate of 10. 0%, a tax rate of 38%, and a long-term terminal growth rate of 3. 0%. The market approach used for the Non-Medical reporting unit considered EBITDA multiples based upon comparable public companies of 9. 5x and recent market transactions ranging from 11. 0x to 13. 5x. We do not believe that any of our reporting units are at risk for impairment. However, changes to the factors considered above could affect the estimated fair value of one or more of our reporting units and could result in a goodwill impairment charge in a future period. We may be unaware of one or more significant factors that, if we had been aware of, would cause our conclusion to change, which could result in a goodwill impairment charge in a future period. As of December 29, 2017, we have $990. 2 million of goodwill recorded on our consolidated balance sheet, representing approximately 35% of total assets. A 1% write-down of our goodwill would decrease our 2017 net income approximately $6. 4 million, or $0. 20 per diluted share. Evaluation of indefinite-lived intangible assets for impairmentOur indefinite-lived intangible assets include the Greatbatch Medical and Lake Region Medical tradenames. Similar to goodwill, we perform an annual impairment review of our indefinite-lived intangible assets on the last day of our fiscal year, unless events occur that trigger the need for an interim impairment review. We have the option to first assess qualitative factors in determining whether it is more-likely-than-not that an indefinite-lived intangible asset is impaired. If we elect not to use this option, or we determine that it is more-likely-than-not that the asset is impaired, we perform a quantitative assessment that requires us to estimate the fair value of each indefinite-lived intangible asset and compare that amount to its carrying value. Fair value is estimated using the relief-from-royalty method. Significant assumptions inherent in this methodology include estimates of royalty rates and discount rates. The discount rate applied is based on the risk inherent in the respective intangible assets and royalty rates are based on the rates at which comparable tradenames are being licensed in the marketplace. Impairment, if any, is based on the excess of the carrying value over the fair value of these assets. We performed a quantitative assessment to test our other indefinite-lived intangible assets for impairment as of December 29, 2017. In testing our other indefinite-lived intangible assets for impairment, we assumed forecasted revenues for a period of eight years with a discount rate of 10. 5%, terminal growth rate of 3. 0%, and royalty rates ranging from 1. 0% to 2. 0%. For the Greatbatch Medical tradename, the excess of the estimated fair value over carrying value (expressed as a percentage of carrying value) was in excess of 400% and had a carrying value of $20 million at December 29, 2017. The Lake Region Medical tradename had an excess of the estimated fair value over carrying value of approximately 44% (11% in 2016) and a carrying value of $70 million at December 29, 2017. A significant increase in the discount rate, decrease in the terminal growth rate, increase in tax rates, decrease in the royalty rate or substantial reductions in our end markets and volume assumptions could have a negative impact on the estimated fair values of either of our tradenames and require us to recognize impairments of these other indefinite-lived intangible assets in a future period. A 1% write-down of our tradenames would decrease our 2017 net income approximately $0. 6 million, or $0. 02 per diluted share. Evaluation of long-lived assets for impairmentOur long-lived assets consist primarily of property, plant and equipment and definite-lived intangible assets, including purchased technology and patents, and customer lists. Property, plant and equipment and definite-lived intangible assets are carried at cost. The cost of property, plant and equipment is charged to depreciation expense over the estimated life of the operating assets, primarily on a straight-line basis. Definite-lived intangible assets are amortized over the expected life of the asset. We assess long-lived assets and definite-lived intangible assets for impairment when events occur or circumstances change that would indicate that the carrying value of the asset may not be recoverable. -  37 -MANAGEMENT’S DISCUSSION AND ANALYSISFactors that we consider in deciding when to perform an impairment review include, but are not limited to: a significant decrease in the market price of the asset (asset group). a significant change in the extent or manner in which the asset (asset group) is being used or in its physical condition. a significant change in legal factors or business climate that could affect the value of a long-lived asset (asset group), including an action or assessment by a regulator. an accumulation of costs significantly in excess of the amount originally expected for the acquisition or construction of a long-lived asset (asset group). a current-period operating or cash flow loss combined with a history of operating or cash flow losses or a projection or forecast that demonstrates continuing losses associated with the use of a long-lived asset (asset group). and a current expectation that it is more likely than not that a long-lived asset (asset group) will be sold or otherwise disposed of significantly before the end of its previously estimated useful life. When impairment indicators exist, we determine if the carrying value of the long-lived asset(s) or definite-lived intangible asset(s) exceeds the related undiscounted future cash flows. In cases where the carrying value exceeds the undiscounted future cash flows, the carrying value is written down to fair value. Fair value is generally determined using a discounted cash flow analysis. When it is determined that the useful life of an asset (asset group) is shorter than the originally estimated life, and there are sufficient cash flows to support the carrying value of the asset (asset group), we accelerate the rate of depreciation/amortization in order to fully depreciate/amortize the asset over its shorter useful life. Estimation of the cash flows and useful lives of long-lived assets and definite-lived intangible assets requires significant management judgment. Events could occur that would materially affect our estimates and assumptions. Unforeseen changes, such as the loss of one or more significant customers, technology obsolescence, or significant manufacturing disruption, amongst other factors, could substantially alter the assumptions regarding the ability to realize the return of our investment in long-lived assets, definite-lived intangible assets or their estimated useful lives. Also, as we make manufacturing process conversions and other facility consolidation decisions, we must make subjective judgments regarding the remaining cash flows and useful lives of our assets, primarily manufacturing equipment and buildings. Significant changes in these estimates and assumptions could change the amount of future depreciation or amortization expense or could create future impairments of these long-lived assets (asset groups) or definite-lived intangible assets. As of December 29, 2017, we have $370. 4 million of tangible long-lived assets on our consolidated balance sheet, representing approximately 13% of total assets. A 1% write-down in our tangible long-lived assets would decrease our 2017 net income approximately $2. 4 million, or $0. 08 per diluted share. Income TaxesOur consolidated financial statements have been prepared using the asset and liability approach in accounting for income taxes, which requires the recognition of deferred income taxes for the expected future tax consequences of net operating losses, credits and temporary differences between the financial statement carrying amounts and the tax basis of assets and liabilities. A valuation allowance is provided on deferred tax assets if it is determined that it is more likely than not that the asset will not be realized. In recording the provision for income taxes, management must estimate the future tax rates applicable to the reversal of temporary differences based upon the timing of the expected reversal. Also, estimates are made as to whether taxable operating income in future periods will be sufficient to fully recognize any gross deferred tax assets. If recovery is not likely, we must increase our provision for income taxes by recording a valuation allowance against the deferred tax assets that we estimate will not ultimately be recoverable. Alternatively, we may make estimates about the potential usage of deferred tax assets that decrease our valuation allowances. The calculation of our tax liabilities involves dealing with uncertainties in the application of complex tax regulations. Significant judgment is required in evaluating our tax positions and determining our provision for income taxes. During the ordinary course of business, there are many transactions and calculations for which the ultimate tax determination is uncertain. We establish reserves for uncertain tax positions when we believe that those tax positions do not meet the more likely than not threshold. We adjust these reserves in light of changing facts and circumstances, such as the outcome of a tax audit or the lapse of statutes of limitations. The provision for income taxes includes the impact of reserve provisions and changes to the reserves that are considered appropriate. Changes could occur that would materially affect our estimates and assumptions regarding deferred taxes. Changes in current tax laws and tax rates could affect the valuation of deferred tax assets and liabilities, thereby changing the income tax provision. Also, significant declines in taxable income could materially impact the realizable value of deferred tax assets. -  38 -MANAGEMENT’S DISCUSSION AND ANALYSISThe Tax Reform Act was enacted in December of 2017. The Tax Reform Act permanently reduces the U. S. federal corporate income tax rate from a maximum of 35% to a flat 21% rate, effective January 1, 2018, and creates a territorial-style taxing system. The Tax Reform Act also requires companies to pay a one-time transition tax on earnings of certain foreign subsidiaries that were previously deferred and also creates new taxes on certain types of foreign earnings. We are subject to the provisions of the Financial Accounting Standards Board (“FASB”) Accounting Standards Codification (“ASC”) 740-10, Income Taxes, which requires that the effect on deferred tax assets and liabilities from a change in tax rates be recognized in the period the tax rate change was enacted. In December of 2017, the SEC staff issued Staff Accounting Bulletin (“SAB”) 118 which allows companies that have not completed their accounting analysis of the effects of the Tax Reform Act, but can determine a reasonable estimate of those effects, should include a provisional amount based on their reasonable estimate in their financial statements. The guidance in SAB 118 also allows companies to adjust the provisional amounts during a one year measurement period. As of December 29, 2017, we have not completed our accounting for all of the tax effects associated with the enactment of the Tax Reform Act. However, we have, in certain cases made a reasonable estimate of the effects on our existing deferred tax balances and the one-time transition tax on earnings of certain foreign subsidiaries. Consequently, during the fourth quarter of 2017, we recognized a non-cash provisional net benefit of $39. 4 million. Further information on the impacts of the Tax Reform Act is presented in Note 12 “Income Taxes” of the Notes to Consolidated Financial Statements contained in Item 8 of this report. At December 29, 2017, we had $149. 5 million of gross deferred tax assets on our consolidated balance sheet and a valuation allowance of $36. 5 million has been established for certain deferred tax assets, as it is more likely than not that they will not be realized. An increase in the valuation allowance representing 1% of our gross deferred tax assets would decrease our 2017 net income by approximately $1. 5 million, or $0. 05 per diluted share. -  39 -MANAGEMENT’S DISCUSSION AND ANALYSISOur Financial ResultsThe following table presents selected financial information derived from our Consolidated Financial Statements, contained in Item 8 of this report, for the periods presented (dollars in thousands, except per share amounts):NM - Calculated change not meaningful. -  40 -MANAGEMENT’S DISCUSSION AND ANALYSISFiscal 2017 Compared with Fiscal 2016 SalesSales by product line for fiscal </t>
  </si>
  <si>
    <t>ITGR</t>
  </si>
  <si>
    <t>Integer Holdings Corp</t>
  </si>
  <si>
    <t>1115222</t>
  </si>
  <si>
    <t>Management's Discussion and Analysis of Financial Condition and Results of Operations of this Annual Report on Form 10-K):We may also acquire, divest, or shut down businesses from time to time. For example:Segment data and other information for the years ended December 31, 2017, 2016 and 2015 are included in Note 14 to the consolidated financial statements included in Item 8. of this Annual Report on Form 10-K. As our strategy evolves, we may modify our reporting structure, as appropriate, to reflect changes in the way we manage our business. We also report and monitor our revenue performance as Risk Management Solutions and Sales &amp; Marketing Solutions. Within Risk Management Solutions, we monitor the performance as Trade Credit and Other Enterprise Risk Management. Trade Credit represents our commercial credit products such as D&amp;B Credit Suite (which includes DNBi® and D&amp;B Credit solutions), and “Other Trade Credit” solutions, which are products and services used to manage credit risk and support our customers’ internal credit risk decisioning process. Other Enterprise Risk Management includes all of our remaining Risk Management products, such as our compliance, supply chain, credit on self and D&amp;B Direct risk solutions. Effective January 1, 2017, we began managing and reporting our Sales and Marketing Solutions as Sales Acceleration and Advanced Marketing Solutions. Sales Acceleration includes solutions designed to align sales and marketing teams around the same refined and inter-connected information (data that is current, tied to buying signals, and delivered with context) to shorten sales cycles, increase win rates, and accelerate revenue growth more quickly. We provide these solutions through applications such as D&amp;B Hoovers, as well as through direct access to our contact data. Advanced Marketing Solutions consists of our Master Data solutions, which enable our customers to integrate and organize data to create a single view of customers and prospects, enrich data, continuously manage data quality and link company identity and hierarchy. It also consists of Audience Solutions products, which use data and analytics to fuel enhanced programmatic targeting and web visitor intelligence. Our Direct Sales Force Our direct sales force consists of approximately 1,700 team members worldwide, of whom approximately 1,300 were in our Americas business and 400 were in our Non-Americas business as of December 31, 2017. Our sales force includes enterprise sales executives and customer solution specialists who sell to our vertically aligned strategic customers and our geographically aligned national commercial customers, a telesales team that sells to our small- and medium-sized customers, and a team that sells to federal, state and local governments. Our Alliances and the Dun &amp; Bradstreet Worldwide NetworkIn addition, we have sales teams who are dedicated specifically to our alliance partners. These teams are focused around: (i) alliance partners to whom we are a major supplier of data, which they specifically request and leverage as content to enhance their own products and services for sale to their customers. and (ii) alliance partners who enable the seamless delivery of our data, regardless of the content, to enable their end users to consume our content in a flexible, user friendly manner. We also conduct business through our wholly-owned subsidiaries, majority-owned joint ventures, independent correspondents, strategic relationships through our Worldwide Network and minority equity investments. Our Worldwide Network is an alliance of network partners covering more than 230 countries. In those countries, we have determined it is 7beneficial to engage with dominant, well-known local partners to enable us to better collect data from such countries and to better sell our existing content into such countries. Our Worldwide Network enables our customers globally to make business decisions with confidence, because we incorporate data from the members of the Worldwide Network into our database and utilize it in our customer solutions. Our customers, therefore, have access to a more powerful database and global solution sets that they can rely on to make their business decisions. CompetitionWe are subject to highly competitive conditions in all aspects of our business. However, we believe no competitor offers our complete line of solutions, global data breadth and consistency, analytic capabilities and multi-channel approach for commercial entities and the people who run them. In North America, we are a market leader in our Risk Management Solutions business based upon revenue. We compete with our customers’ own internal business practices by continually developing more efficient alternatives to our customers’ risk management processes to capture more of their internal spend. We also directly compete with a broad range of companies, including consumer credit companies that also have commercial data, such as Equifax, Inc. (“Equifax®”) and Experian Information Solutions, Inc. (“Experian®”), as well as a number of low cost, vertical and regionally specific companies. In addition, competitors with unique assets and capabilities outside of commercial data create bundled offerings that are attractive to certain customer segments. We also compete in North America with a broad range of companies offering solutions similar to our Sales &amp; Marketing Solutions. Our direct competitors in Sales &amp; Marketing Solutions vary significantly depending on the many possible uses for our solutions such as market segmentation, digital marketing lead generation, lead enrichment, sales effectiveness, and data management. We also face competition in data services from our customers’ own internal development and from data quality software solutions. Outside the U. S. , the competitive environment varies by region and country, and can be significantly impacted by the legislative actions of local governments, availability of data and local business preferences. In the U. K. and Ireland, our direct competition is primarily from Experian and Moody’s /Bureau van Dijk®. We believe that we offer superior solutions when compared to these competitors. In addition, the Sales &amp; Marketing Solutions landscape in these markets is both localized and fragmented, where numerous local players of varying size compete for business. In Asia Pacific, we face competition in our Risk Management Solutions business from a mix of local and global providers. For example, we compete with Experian in India and with Sinotrust International Information &amp; Consulting (Beijing) Co. , Ltd. in China. In addition, as in the U. K. , the Sales &amp; Marketing Solutions landscape throughout Asia is localized and fragmented. We also face significant competition from the in-house operations of the businesses we seek as customers, other general and specialized credit reporting and business information services, and credit insurers. In addition, business information solutions and services are becoming more readily available, principally due to greater availability of public data, greater use of modern analytical techniques such as machine learning and artificial intelligence, and the emergence of new providers of business information solutions and services. We believe that our trusted brand, proprietary data assets, global identity resolution knowledge, globally recognized D-U-N-S® Number and analytic capabilities form a powerful competitive advantage. Our ability to continue to compete effectively will be based on a number of factors, including our ability to:8Intellectual Property   We own and control various intellectual property rights, such as trade secrets, confidential information, trademarks, service marks, trade names, copyrights, patents and applications to the foregoing. These rights, in the aggregate, are of material importance to our business. We also believe that the Dun &amp; Bradstreet name and related trade names, marks and logos are of material importance to our business. We are licensed to use certain technology and other intellectual property rights owned and controlled by others, and other companies are licensed to use certain technology and other intellectual property rights owned and controlled by us. We consider our trademarks, service marks, databases, software, copyrights, patents, patent applications and other intellectual property to be proprietary, and we rely on a combination of statutory (e. g. , copyright, trademark, trade secret, patent, etc. ) and contract and liability safeguards for protecting them throughout the world. Unless the context indicates otherwise, the names of our branded solutions and services referred to in this Annual Report on Form 10-K are common law or registered trademarks or service marks owned by or licensed to us or one or more of our subsidiaries. We own patents and patent applications both in the U. S. and in other selected countries of importance to us. The patents and patent applications include claims which pertain to certain technologies and inventions which we have determined are proprietary and warrant patent protection. We believe that the protection of our innovative technology and inventions, such as our proprietary methods for data curation and identity resolution, through the filing of patent applications, is a prudent business strategy, and we will continue to seek to protect those certain assets for which we have expended substantial capital or otherwise deem to provide a competitive advantage. Filing of these patent applications may or may not provide us with a dominant position in the fields of technology. However, these patents and/or patent applications may provide us with legal defenses should subsequent patents in these fields be issued to third-parties and later asserted against us. Where appropriate, we may also consider asserting or cross-licensing our patents. Employees As of December 31, 2017, we employed approximately 4,900 employees worldwide, of whom approximately 3,500 were in our Americas segment and Corporate, and approximately 1,400 were in our Non-Americas segment. Our workforce also engages third-party consultants as an ongoing part of our business where appropriate. There are no unions in our U. S. or Canada operations, and works councils and trade unions represent a small portion of our employees outside of the U. S. and Canada. We know we must have a passionate, forward-leaning culture to support our growth strategy and brand. Toward that end, we are implementing our long-term plan to attract and retain top talent, deliver modern learning and development programs and deeply foster an environment of diversity and inclusion. In  2017, we launched a number of key people initiatives including, but not limited to:Available Information We are required to file annual, quarterly and current reports, proxy statements and other information with the Securities and Exchange Commission (“SEC”). Investors may read and copy any document that we file, including this Annual Report on Form 10-K, at the SEC’s Public Reference Room at 100 F Street, N. E. , Washington, D. C. 20549. Investors may obtain information on the operation of the Public Reference Room by calling the SEC at 1-800-SEC-0330. In addition, the SEC 9maintains an Internet site at www. sec. gov that contains reports, proxy and information statements, and other information regarding issuers that file electronically with the SEC, from which investors can electronically access our SEC filings. We make available free of charge on or through our Internet site (www. dnb. com) our Annual Reports on Form 10-K, Quarterly Reports on Form 10-Q, Current Reports on Form 8-K and amendments to those reports filed or furnished pursuant to Section 13(a) or 15(d) of the Securities Exchange Act of 1934, as amended, as soon as reasonably practicable after we electronically file such material with, or furnish the material to, the SEC. The information on our Internet site or on any of our related Internet sites is not, and shall not be deemed to be, a part of this Annual Report on Form 10-K or incorporated into any other filings we make with the SEC. Organizational Background of Our Company As used in this report, except where the context indicates otherwise, the terms “Dun &amp; Bradstreet,” “Company,” “we,” “us,” or “our” refer to The Dun &amp; Bradstreet Corporation and our subsidiaries. We were incorporated in 2000 in the State of Delaware. Our business model is dependent upon third parties to provide data and certain operational services, the loss of which would materially impact our business and financial results. We rely significantly on third parties to support our business model. For example:If one or more data providers were to experience financial or operational difficulties or were to unilaterally decide to withdraw their data, cease making it available, be unable to make it available due to changing industry standards or government regulations, substantially increase the cost of their data to us, not adhere to our data quality standards, or be acquired by a competitor who would cause any of these disruptions to occur, our ability to provide solutions and services to our customers could be materially adversely impacted, which could have a material adverse effect on our business and financial results. Similarly, if one of our outsource providers, including third parties with whom we have strategic relationships, were to experience financial, legal, operational or regulatory difficulties, their services to us would suffer or they may no longer be able to provide services to us at all, having a material adverse effect on our business and financial results. This could also be the case if some of our data providers that currently make their data available exclusively to us start to provide that data, or similar data, to our competitors or to other third parties. We cannot be certain that we could replace our large third-party vendors in a timely manner or on terms commercially reasonable to us given, among other reasons, the vast scope of responsibilities undertaken by some of our providers, the depth of their experience and their familiarity with our intellectual property and operations generally. If we change a significant outsource provider, an existing provider makes significant changes to the way it conducts its operations, or is acquired, or we seek to bring in house certain services performed today by third parties, we may experience unexpected disruptions in the provision of our solutions, which could have a material adverse effect on our business and financial results. Cyber-security risks could harm our operations, or the operations of our critical outsourcers, our third party service providers, or our partners on whom we rely for data and services to meet our customer needs, any of which could materially impact our business and financial results. We rely upon the security of our information technology infrastructure to protect us from cyber-attacks and unauthorized access. Cyber-attacks that we have experienced, continue to experience, or in the future may experience, can include malware or ransomware, computer viruses, hacking, phishing or other significant disruption of our Information Technology (“IT”) networks and related systems. The risk of cyber-attacks and other data incidents keeps rising as computer hackers, foreign governments and other actors routinely attempt to gain unauthorized access to IT systems and the confidential information that 10they contain. We experience cyber-attacks and other data incidents of varying severity in our IT systems, reflecting the increasing intensity and sophistication of these attacks from around the world. We investigate these attacks and other incidents when we detect them to determine their impact as well as any remedial measures. We may face increasing cyber-security risks as we receive data from new sources such as social media sites or through data aggregators who provide us with information. Additionally, outside parties may attempt to fraudulently induce employees or users to disclose sensitive or confidential information in order to gain access to our data or our users’ data. If we experience a problem with the functioning of an important IT system or a security breach of our IT systems, the resulting disruptions could have a material adverse effect on our business and financial results. We store information that may be sensitive in connection with our customers’ data, data we collect from a variety of public and private sources, data collected from our human resources operations and other aspects of our business which could be compromised by a cyber-attack. To the extent that any disruptions or security breach results in a loss or damage to any of this data, an inappropriate disclosure of this data or other confidential information, an inability to access data sources, or an inability to process data for or send data to our customers, it could cause significant damage to our reputation, affect our relationships with our customers, lead to claims against the Company and ultimately harm our business. Our servers and other hardware, as well as our operating systems software and applications may not contain sufficient protection from malware or unauthorized access. The costs to us to minimize or alleviate the effects of cyber-attacks, viruses, worms, malicious software programs or other security vulnerabilities are significant and could require significant upgrades to our IT infrastructure. We may be required to incur significant costs to undertake these actions and to protect against damage caused by these disruptions, security breaches, or cyber-attacks of the nature we have already incurred, in the future. Moreover, because the techniques used to obtain unauthorized access, disable or degrade service or sabotage systems change frequently and often are not recognized until launched against a target, we may be unable to anticipate these techniques, implement adequate preventative measures or remediate any intrusion on a timely or effective basis. Efforts we undertake to prevent these sorts of disruptions and breaches may not be successful. While we have insurance coverage for certain instances of a cyber-security breach, our coverage may not be sufficient now or in the future if we suffer additional significant or multiple attacks. Our insurance may not cover IT enhancements and upgrades we may undertake from time to time, or harm to our reputation, loss of customers or any related loss of revenue related to cyber-security incidents. We rely on a number of outsourcing partners and third party service providers to design, build, and maintain critical components of our IT environment, including systems hosted in the cloud, and we rely significantly on third parties to supply clean data content and to resell our products in a secure manner. All of these third parties face risks relating to cyber-security similar to ours which could disrupt their businesses and therefore materially impact ours. While we provide guidance and specific requirements in some cases, we do not directly control any of such parties’ IT security operations, or the amount of investment they place in guarding against cyber-security threats. Accordingly, we are subject to any flaw in or breaches to their IT systems or those that they operate for us, often without sufficient contractual remedies or indemnification, should a claim arise, which could have a material adverse effect on our business and financial results. Violations of the U. S. Foreign Corrupt Practices Act (“FCPA”), and similar laws, and the investigation of such matters, as well as other internal related investigations and compliance reviews that we may conduct from time to time, could have a material adverse effect on our business. The FCPA and similar anti-bribery laws in other jurisdictions generally prohibit companies and their intermediaries from making improper payments to government officials and/or other persons for the purpose of obtaining or retaining business. Recent years have seen a substantial increase in anti-bribery law enforcement activity by regulators, with more frequent and aggressive investigations and enforcement proceedings by the U. S. Department of Justice (“DOJ”), the U. S. Securities and Exchange Commission (“SEC”), and the U. K. Serious Frauds Office (“SFO”) among others, and increases in criminal and civil proceedings brought against companies and individuals. Our policies mandate compliance with these anti-bribery laws. We operate in many parts of the world that are recognized as having a greater potential for governmental and commercial corruption. We cannot assure that our policies and procedures will always protect us from reckless or criminal acts committed by our employees or third-party vendors. From time to time, we conduct internal investigations and compliance reviews, the findings of which could negatively impact our business. Any determination that our operations or activities are not, or were not, in compliance with existing U. S. or foreign laws or regulations could result in the imposition of substantial fines, interruptions of business, procurement suspension or debarment, loss of supplier, vendor or other third-party relationships, disruption or cessation of certain lines of business, termination of necessary licenses and permits, and other legal or equitable sanctions. Other internal or government investigations or legal or regulatory proceedings, including lawsuits brought by private litigants, including our shareholders, may also follow as a consequence. Violations of these laws by the Company, its employees or its third parties, such as vendors, brokers and agents, may result in a broad range of criminal or civil sanctions, including but not limited to, injunctive relief, disgorgement, fines, penalties, modifications to business practices, including the termination or modification of existing business relationships, and the imposition of compliance programs and the retention of a monitor to 11oversee compliance with the FCPA. The imposition of any of these sanctions or remedial measures could have a material adverse effect on our reputation, business, results of operations and/or financial condition. We face competition that may cause price reductions or loss of market share. We are subject to competitive conditions in all aspects of our business. We compete directly with a broad range of companies offering business information services to customers. We also face competition from:Business information solutions and services are becoming more readily available, principally due to greater availability of public data and the emergence of new techniques for capturing, managing and analyzing data. These industry changes have lowered barriers to entry in many of the global customer segments that Dun &amp; Bradstreet targets. Internet-based aggregators can provide low-cost alternatives to data gathering and change how our customers perform key activities such as marketing campaigns, or collect information on customers, suppliers and competitors. Aggregators, and other third-parties which may not be readily apparent today, may become significant low-cost or no-cost competitors and adversely impact the demand for our solutions and services, or limit our growth potential. Weak economic conditions can result in customers seeking to utilize free or lower-cost information that is available from alternative sources. Intense competition could adversely impact us by causing, among other things, price reductions, reduced operating margins and loss of market share. We face competition globally, and our competitors could develop an alternative to our Worldwide Network. We face competition from consumer credit companies that offer consumer information solutions to help their customers make credit decisions regarding small businesses. Consumer information companies are expanding their operations more broadly into aspects of the business information space and, given the size of the consumer market in which they operate, they have scale advantages in terms of scope of operations and size of relationship with customers, which they can potentially leverage to their advantage. Our ability to continue to compete effectively will depend upon a number of factors, including our ability to:12In addition, our ability to successfully compete depends on our ability to adapt our solutions to our customers’ preferences and to meet any specific contractual requirements that they impose upon us which may require significant or ongoing investments. Advances in information technology and uncertain or changing economic conditions are impacting the way our customers use and purchase business information. As a result, our customers are demanding both lower prices and more features from our solutions, such as decision-making tools like credit scores, and are expecting real-time content provided in a manner relevant to them. If we do not successfully adapt our solutions to our customers’ preferences, our business and financial results may be materially adversely affected. Specifically, for our larger customers, including our alliance partners, our continued success will be dependent on our ability to satisfy more of their needs by providing more breadth and depth of content and allowing them more flexibility to use our content through web services and third-party solutions. For our smaller customers, our success will depend in part on our ability to develop a strong value proposition, including simplifying our solutions and pricing offerings, to enhance our marketing efforts to these customers and to improve our service to them. Competitive pressures or our failure to compete successfully could have a material adverse effect on our future business and financial results. If we cannot successfully execute on our strategy, our long-term business and financial results may be adversely impacted and we may not meet the financial guidance that we provide publicly. Our strategy is designed to drive long-term sustainable growth as one global company delivering indispensable content through modern channels to serve new customer needs with our forward-leaning culture. We may not be able to successfully implement our strategic initiatives in accordance with our expectations, or in the timeframe we desire, which may result in an adverse impact on our business and financial results. In addition, the success of our strategic initiatives depends in part upon parties whom we do not control. For example, each year we negotiate new multi-year arrangements, or the renewal of existing arrangements, with alliance partners and other third parties in order to modernize our content delivery. If our larger alliance partners or third parties fail to renew their arrangements with us, or they are unable to successfully fulfill their obligations, it could have a negative impact on our business and financial results. Furthermore, we cannot be certain that even upon successful execution of our strategy, we will continue to meet our customers’ changing needs, which could significantly harm our business and financial results. In addition, in February 2018, we announced that we had recently engaged a management consulting firm to undertake a strategic and operational review of our business to help us find ways to accelerate value realization. Based on this review, we intend to undertake certain strategic initiatives which we believe will help us to achieve this goal. We cannot guarantee we will be able to successfully implement these strategic initiatives. Furthermore, we could be unable to achieve, or may be delayed in achieving, some or all of the benefits from such initiatives. Additionally, even if we achieve these goals, we may not receive the expected benefits of the initiatives, or the costs of implementing these initiatives could exceed the related benefits. If we are unable to successfully implement these initiatives, if these initiatives are not as successful as planned, or if we do not receive the expected benefits of these initiatives, we may not be able to meet our value realization expectations, which could in turn adversely affect our business. We also provide financial guidance and metrics to the public which are based, among other things, upon our assumptions regarding our expected financial performance. These include, for example, assumptions regarding our ability to grow revenue and operating income, and to achieve desired tax rates and to generate free cash flow. Such financial guidance and metrics may not always be accurate, due to our inability to meet the assumptions we make and the impact on our financial performance that could occur as a result of the various risks and uncertainties to our business as set forth in these risk factors and in our public filings with the SEC or otherwise. Our focus on, and dedication of resources to, achieving our strategy in order to drive long-term sustainable growth, or a failure to effectively implement our strategy, could further impact our ability to meet our financial guidance or our metrics in a given year. If we fail to meet the financial guidance that we provide or if we find it necessary to revise such guidance as we conduct our operations throughout the year, or if we fail to achieve sufficient performance against the metrics we have provided externally, the market value of our common stock or other securities could be materially adversely affected. 13Recent changes in the Company's executive management team and Board of Directors may be disruptive to, or cause uncertainty in, its business, results of operations and the price of the Company's common stock. On February 12, 2018, Robert P. Carrigan stepped down from his positions as Chief Executive Officer, Chairman of the Board of Directors and Director of the Company, and the Company’s Board of Directors appointed Thomas J. Manning, formerly Lead Director, as the Company’s interim Chief Executive Officer and Chairman of the Board. The Company's Board of Directors has commenced a search to recruit a permanent successor with the assistance of a leading executive search firm. In connection with Mr. Manning’s appointment as interim Chief Executive Officer and Chairman of the Board, Mr. Manning was removed from the role as Lead Director, and the Company’s Board of Directors appointed James N. Fernandez as the Lead Director. These changes in the Company's executive management team and to the Board of Directors, may be disruptive to, or cause uncertainty in, the Company's business, and any additional changes to the executive management team or the Board of Directors could have a negative impact on the Company's ability to manage and grow its business effectively. In addition, if the Company is not effective in succession planning, there may be a negative impact on the Company's ability to successfully hire for key executive management roles, including the Chief Executive Officer position, in a timely manner. Any such disruption or uncertainty or difficulty in efficiently and effectively filling key roles could have a material adverse impact on the Company's results of operations and the price of the Company's common stock. We may lose key business assets or suffer interruptions in product delivery, including loss of data center capacity or the interruption of telecommunications links, the Internet, or power sources which could significantly impede our ability to do business. Our operations depend on our ability to protect data centers and related technology against damage from hardware failure, fire, power loss, telecommunications failure, impacts of terrorism, breaches in security (such as the actions of computer hackers), the theft of services, natural disasters, or other disasters. The online services we provide are also completely dependent on cloud services and links to telecommunications providers. We generate a significant amount of our revenue through our support centers and Internet sites that we use in the acquisition of new customers, fulfillment of services and responding to customer inquiries. We may not have sufficient redundant infrastructure to prevent a loss or failure across the full application and support sites to recover access in a timely manner. Any damage to, or failure by our service providers to properly maintain our data centers, telecommunications links or ability to provide access to our telesales centers or Internet sites could cause interruptions in operations that adversely affect our ability to meet our c</t>
  </si>
  <si>
    <t>1124140</t>
  </si>
  <si>
    <t>Management's Discussion and Analysis of Financial Condition and Results of Operations sections of this Annual Report on Form 10‑K and our subsequently filed Quarterly Reports on Form 10-Q. We undertake no obligation to publicly update any forward-looking statement, whether written or oral, that may be made from time to time, whether as a result of new information, future developments or otherwise. 3. Item 1. Business. Overview. Exact Sciences Corporation (together with its subsidiaries, “Exact,” “we,” “us,” “our” or the “Company”) is a molecular diagnostics company currently focused on the early detection and prevention of some of the deadliest forms of cancer. We have developed an accurate, non-invasive, patient-friendly screening test called Cologuard® for the early detection of colorectal cancer and pre-cancer, and we are currently working on the development of additional tests for other types of cancer, with the goal of becoming a leader in cancer diagnostics. Our Cologuard Test. Colorectal cancer is the second leading cause of cancer deaths in the United States and the leading cause of cancer deaths in the U. S. among non-smokers. Each year in the U. S. there are approximately:. Colorectal cancer treatment represents a significant, growing healthcare cost. As of 2010, $14 billion was spent annually in the U. S. on colorectal cancer treatment, and the projected annual treatment costs are expected to be $20 billion in 2020. The incidence of colorectal cancer in Medicare patients is expected to rise from 106,000 cases in 2010 to more than 180,000 cases in 2030. It is widely accepted that colorectal cancer is among the most preventable, yet least prevented cancers. Colorectal cancer can take up to 10-15 years to progress from a pre-cancerous lesion to metastatic cancer and death. Patients who are diagnosed early in the progression of the disease—with pre-cancerous lesions or polyps or early-stage cancer—are more likely to have a complete recovery and to be treated less expensively. Accordingly, the American Cancer Society (“ACS”) recommends that all people age 50 and older undergo regular colorectal cancer screening. Of the more than 85 million people in the U. S. for whom routine colorectal cancer screening is recommended, 38 percent have not been screened according to current guidelines. Poor compliance with screening guidelines has meant that nearly two-thirds of colorectal cancer diagnoses are made in the disease’s late stages. The five-year survival rates for stages 3 and 4 are 70 percent and 13 percent, respectively. We believe the large underserved population of unscreened and inadequately screened patients represents a significant opportunity for a patient-friendly screening test. Our Cologuard test is a non-invasive stool-based DNA (“sDNA”) screening test that utilizes a multi-target approach to detect DNA and hemoglobin biomarkers associated with colorectal cancer and pre-cancer. Eleven biomarkers are targeted that have been shown to be strongly associated with colorectal cancer and pre-cancer. Methylation, mutation, and hemoglobin results are combined in the laboratory analysis through a proprietary algorithm to provide a single positive or negative reportable result. On August 11, 2014 the U. S. Food and Drug Administration (“FDA”) approved Cologuard for use as the first and only sDNA non-invasive colorectal cancer screening test. Our submission to the FDA for Cologuard included the results of our pivotal DeeP-C clinical trial that had over 10,000 patients enrolled at 90 sites in the U. S. and Canada. The results of our DeeP-C clinical trial for Cologuard were published in the New England Journal of Medicine in April 2014. The peer-reviewed study, “Multi-target Stool DNA Testing for Colorectal-Cancer Screening,” highlighted the performance of Cologuard in the trial population:. The competitive advantages of sDNA screening may provide a significant market opportunity. If the test were used by 40-percent of the eligible U. S. screening population of 85 million people, at a three-year screening interval, and average revenue per test of $500 to $525 per test, we estimate that our share of the U. S. market for sDNA screening would be more than $5. 5 billion, annually. 4. Our Cologuard Commercialization Strategy. Our commercialization strategy includes three main elements focusing on physicians, patients, and payers. Physicians and Patients. Our sales team actively engages with physicians and their staffs to emphasize the need for colorectal cancer screening, educate them on the value of Cologuard, and enroll them in our physician ordering system to enable them to prescribe the test. We focus on specific physicians based on Cologuard order history and on physician groups and larger regional and national health systems. Securing inclusion in guidelines and quality measures is a key part of our physician engagement strategy since many physicians rely on such guidelines and quality measures when making screening recommendations. In June 2016, the US Preventive Services Task Force (“USPSTF”) issued an updated recommendation statement for colorectal cancer screening and gave an "A" grade to colorectal cancer screening starting at age 50 and continuing until age 75. The statement specifies seven screening methods, including FIT-DNA (which is Cologuard). Many professional colorectal cancer screening guidelines in the U. S. , including those of the ACS and the National Comprehensive Cancer Network (“NCCN”), recommend regular screening using any of a variety of methods. Since 2008, joint colorectal cancer screening guidelines endorsed by the ACS have included sDNA screening technology as a screening option for the detection of colorectal cancer in average risk, asymptomatic individuals age 50 and older. In October 2014, the ACS updated its colorectal cancer screening guidelines to specifically include Cologuard as a recommended screening test. In June 2016, the NCCN updated its Colorectal Cancer Screening Guidelines to add sDNA screening, at a once-every-three-years interval, to its list of recommended screening tests. In October 2016, the National Committee for Quality Assurance (“NCQA”) included Cologuard testing on a three-year interval in the 2017 Healthcare Effectiveness Data and Information Set (“HEDIS”) measures. More than 90 percent of America’s health plans measure quality based on HEDIS. In April 2017, the Centers for Medicare &amp; Medicaid Services (“CMS”) included Cologuard in its updated 2018 Medicare Advantage Star Ratings program. A critical part of the value proposition of Cologuard is our compliance program, which involves active engagement with patients and physicians. This customer service oriented activity is focused on helping patients to complete Cologuard tests that have been ordered for them by their physicians and supporting physicians in their efforts to have their patients screened. After the launch of Cologuard, we initiated a significant public relations effort to engage patients in the United States. We have conducted targeted direct-to-patient advertising campaigns through social media, print and other channels. In 2016, we began a national television advertising campaign. To date, we have focused our efforts on cable television most commonly viewed by our target patient demographic. We continue our targeted direct-to-patient advertising initiatives. During the second and third quarters of 2017 we launched new content for our television advertising campaign, highlighting the ease of use of Cologuard, which includes 30-second television spots intended to make our television advertising more cost effective. During 2018 we plan to maintain our current television advertising efforts and increase our efforts with social and digital media and engage in national partnerships that are designed to increase awareness for Cologuard. Payers. The cornerstone of our payer-engagement strategy was securing coverage from CMS. Medicare covers approximately 47 percent of patients in the screening population for Cologuard. On October 9, 2014, CMS issued a National Coverage Determination (“NCD”) for Cologuard following a parallel review process with the FDA. Cologuard was the first screening test approved by the FDA and covered by CMS through that process. As outlined in the NCD, Medicare Part B covers Cologuard once every three years for beneficiaries who meet all of the following criteria:. 5. Pursuant to the 2017 Clinical Laboratory Fee Schedule, CMS reimbursed Cologuard at the rate of $512. 43 per test. Under the Protecting Access to Medicare Act of 2014 (“PAMA”), effective January 1, 2018, the CMS reimbursement rate for Cologuard was set at $508. 87, which was the volume-weighted median of private payer rates for Cologuard for the period from January 1, 2016 to June 30, 2016. We expect that the CMS reimbursement rate established for 2018 will remain in place for three years and then be reset based on the volume-weighted median of private payer rates for Cologuard during the data collection period from January 1, 2019 to June 30, 2019. Payments from CMS are currently subject to sequestration. In addition to Medicare reimbursement, we seek to secure favorable coverage and in-network reimbursement agreements from commercial payers. Some commercial payers have issued positive coverage decisions for Cologuard and we have entered into contracts with others to include Cologuard as an in-network service. In-network agreements with payers have varying terms and conditions, including reimbursement rate, term and termination. From time to time in the ordinary course of our business, we may enter into new agreements, certain existing agreements may expire without renewal and certain other existing agreements may be terminated early by us or the third-party payer. We believe that commercial payers’ reimbursement of Cologuard will depend on a number of factors, including payers’ determination that it is: sensitive and specific for colorectal cancer. not experimental or investigational. approved or recommended by major organizations’ guidelines. reliable, safe and effective. medically necessary. appropriate for the specific patient. and cost-effective. Reimbursement may also be affected by whether Cologuard is in-network for a given payer. Also, some payers may apply various medical management requirements, including a requirement that they give prior authorization for a Cologuard test before they are willing to pay for it. Other payers may perform post-payment reviews or audits, which could lead to payment recoupments. Medical management, such as prior authorizations and post-payment review or audits, may require that we, patients, or physicians provide the payer with extensive medical records and other information. Coverage of Cologuard may also depend, in whole or in part, on whether payers determine, or courts and/or regulatory authorities determine, coverage is required under applicable federal or state laws mandating coverage of certain colorectal cancer screening services. For example, Section 2713 of the Patient Protection and Affordable Care Act (“ACA”) mandates that certain health insurers cover evidence-based items or services that have in effect a rating of “A” or “B” in the current recommendations of USPSTF without imposing any patient cost-sharing (“ACA Mandate”). Similarly, federal regulations require that Medicare Advantage plans cover “A” or “B” rated preventive services without patient cost-sharing. Following the June 2016 update to the USPSTF colorectal cancer screening recommendation statement, CMS issued an updated Evidence of Coverage notice for Medicare Advantage plans that affirms such plans must include coverage of Cologuard every three years without patient cost-sharing. While we believe the ACA Mandate will require most health insurers to cover Cologuard without patient cost-sharing (following an initial phase-in period between one and two years from the date of the updated USPSTF recommendation statement depending on the date a given plan year commences), it is possible that certain health insurers will disagree and determine not to cover Cologuard. It may be difficult for us or patients to enforce the ACA Mandate directly, and we may need to rely on states to take enforcement action, which they may choose not to do. It is also possible that the ACA Mandate will be repealed or significantly modified in the future. Similarly, we believe the laws of approximately 30 states currently mandate coverage of Cologuard by certain health insurance plans. While some insurers have agreed with our interpretation regarding certain state mandates, other insurers have disagreed. In some cases, we have filed lawsuits in an effort to enforce state laws we believe require coverage of Cologuard, and we may file additional suits in the future. We may or may not be successful in any such lawsuit. We are pursuing a variety of strategies to increase commercial payer coverage for Cologuard, including providing cost effectiveness data to payers to make the case for Cologuard reimbursement. We are focusing our efforts on large national and regional insurers and health plans that have affiliated health systems. We believe quality metrics may influence payers’ coverage decisions, as well as physicians’ cancer screening procedures. Some government and private payers are adopting pay-for-performance programs that differentiate. 6. payments for healthcare services based on the achievement of documented quality metrics, cost efficiencies or patient outcomes. Payers may look to quality measures, such as HEDIS and CMS Star Ratings, to assess quality of care. We believe inclusion in the HEDIS measures and Star Ratings measures may have a positive impact on payers’ willingness to reimburse Cologuard, as well as on physicians’ willingness to prescribe the test. Our Clinical Lab Facilities. As part of our commercialization strategy, we established a state-of-the-art, highly automated lab facility that is certified pursuant to federal Clinical Laboratory Improvement Amendments (“CLIA”) requirements to process Cologuard tests and provide patient results. Our commercial lab operation is housed in a 50,000 square foot facility in Madison, Wisconsin. At our lab, we currently have the capacity to process approximately one million tests per year. We are expanding our current facility to increase our lab processing capacity to more than two and a half million tests per year by mid-2018. During the fourth quarter of 2017 we began construction of a new clinical lab facility in Madison, Wisconsin that is expected to increase our annual capacity by approximately two million tests per year. The construction is expected to be completed by mid-2019 and at that time our total capacity at both facilities should be more than four and a half million tests per year. Product Pipeline. We also are developing a pipeline of potential future products and services. We are continuing to collaborate with MAYO Foundation for Medical Education and Research (“MAYO”), our development partner for Cologuard, on developing new tests, with the goal of becoming a leader in the early detection of cancer. We believe our proprietary technology platform provides a strong foundation for the development of additional cancer diagnostic tests. Through our collaboration with MAYO, we have identified proprietary biomarkers for several major cancers, including liver cancer and lung cancer. We have successfully performed validation studies on tissue samples for seven major cancers and on blood samples for four major cancers. The ACS estimates that liver cancer will be diagnosed in 42,000 Americans and cause 30,000 deaths in 2018, three-fourths of which will be hepatocellular carcinoma (“HCC”). Incidence and mortality rates are both increasing at approximately 3 percent per year. People who have been diagnosed with cirrhosis of the liver or Hepatitis B are at high risk of developing HCC. Evidence shows that HCC surveillance in these high-risk groups leads to earlier detection and improved outcomes. The NCCN and American Association for the Study of Liver Diseases (“AASLD”) guidelines recommend that these two groups be surveilled for HCC every six months using ultrasound and the blood-based biomarker alpha-fetoprotein (“AFP”). However, ultrasound and AFP are documented to have poor sensitivity for early stage cancer, which is the primary target of surveillance. We are currently seeking to develop a blood-based biomarker test to serve as an alternative to ultrasound and AFP for use in HCC surveillance. We published a small case-control study in 2016 showing high accuracy for detecting HCC using a blood-based panel of methylation markers. The ACS estimates that, in the United States in 2018, lung cancer will be diagnosed in 234,000 people and cause 154,000 deaths. Currently, more than half of lung cancer cases are diagnosed at an advanced stage, after symptoms appear, when the five-year survival rate is in the low single digits. We are currently seeking to develop a blood-based biomarker test to aid in the early detection of lung cancer in individuals with lung nodules discovered through a computerized tomography (“CT”) or other scan. Such a test may help reduce the number of unnecessary biopsies and other follow-up procedures, and thereby reduce costs and improve health outcomes. We also continue to explore opportunities for improving Cologuard, including improvements that could lower our cost of goods or expand the usage of Cologuard to different patient populations. 7. Acquisitions. On August 1, 2017, we acquired all of the outstanding equity of Sampleminded, Inc. (“Sampleminded”), the primary operations of which were customized software development for laboratory information systems and clinical information systems, for consideration consisting of $3. 2 million of cash and 86,357 of our restricted stock units. Prior to the acquisition, Sampleminded provided certain consulting and software support services to us, and it licensed certain software to us. The purposes of the acquisition were to reduce costs by bringing certain technology and expertise in-house and to prepare for future growth. Competition. The market for colorectal cancer and pre-cancer screening is large, consisting of more than 85 million Americans age 50 and above, and has attracted numerous competitors, some of which possess significantly greater financial and other resources and development capabilities than us. Our Cologuard test faces competition from procedure‑based detection technologies such as flexible sigmoidoscopy, colonoscopy, and “virtual” colonoscopy, a radiological imaging approach that visualizes the inside of the bowel by CT scan (spiral computerized axial tomography), as well as traditional screening tests, such as the fecal occult blood test (“FOBT”) and the fecal immunochemical test (“FIT”), and newer screening technologies such as pill-based imaging solutions like PillCam COLON, cleared by the FDA in February 2014, and C-Scan, which recently obtained a CE Mark. Our competitors may also be developing additional methods of detecting colorectal cancer and pre-cancer that have not yet been announced. In addition, some companies and institutions are developing blood‑based tests based on the detection of proteins, tumor cells, nucleic acids, epigenetic markers, or other biomarkers in the blood. We are aware of at least nine companies—Epigenomics AG, Gene News, EDP Biotech Corporation, Freenome Inc. , GRAIL, Inc. , CellMax, Inc. , Volition Diagnostics, Cambridge Epigenetix Limited, and Nucleix Ltd. —that have developed, or are developing, blood‑based (or “liquid biopsy”) tests for the detection of colorectal cancer. Epigenomics AG received FDA approval for its blood‑based screening test for colorectal cancer, Epi proColon, in April 2016, and began offering the test commercially in May 2016. Freenome Inc. is developing a blood-based test that uses artificial intelligence capabilities to screen for certain cancers and pre-cancers. GRAIL, Inc. is developing a blood-based test utilizing next-generation gene sequencing to detect genetic mutations associated with certain cancers or pre-cancers and has begun enrolling more than 100,000 patients in two new product trials. Researchers at Johns Hopkins School of Medicine are working to develop a blood-screening test called CancerSEEK, which aims to use one test to identify the presence of eight different types of cancers, including lung, liver and colorectal cancers. We believe other companies are also working on liquid biopsy tests using next‑generation sequencing or other technology, and these tests could represent significant competition for Cologuard and other tests we may develop. Notwithstanding that the market for colorectal cancer screening is highly competitive, we believe that Cologuard, as the first and only sDNA-based non-invasive colorectal cancer screening test on the market today, compares favorably to other products and services. All other colorectal cancer detection methods in use today are constrained by some combination of poor sensitivity, poor compliance, and high cost. For example, colonoscopy, involves advance dietary restrictions and bowel cleansing and can be uncomfortable, time‑consuming, hazardous, and expensive. Colonoscopy requires sedation, potential lost time from work, and someone to drive the patient home from the procedure. A 2010 study shows that seven out of 10 people age 50 and older who were told they should get a colonoscopy did not do so primarily due to fears. Fecal blood testing, including FIT testing, suffers from poor sensitivity, with only a 74 percent detection rate for cancer and 24 percent detection rate for pre‑cancers. The blood‑based DNA tests currently available are also disadvantaged by relatively low sensitivity. Epigenomics AG has reported that the Epi proColon test has an overall cancer sensitivity rate of 68 percent, and only 59 percent for early-stage cancer. Additionally, FIT testing suffers from low adherence over time. One study published in the American Journal of Managed Care demonstrated that only three out of every 1,000 patients studied adhered to fecal test screening guidelines during a continuous 10-year observation period. Beyond our Cologuard test, as we seek to develop other tools to detect cancer and pre-cancer, we expect to compete with a broad range of organizations in the U. S. and other countries that are engaged in the development, production and commercialization of cancer diagnostic tools. These competitors include:. 8. We may be unable to compete effectively against our competitors either because their products and services are superior or because they may have more expertise, experience, financial resources, or stronger business relationships. These competitors may have broader product lines and greater name recognition than we do. We have limited experience developing tests for detecting non-colorectal cancers and cannot guarantee that our research and development activities will be successful in developing any marketable testing products or services. Furthermore, even if we do develop new marketable products or services, our current and future competitors may develop products and services that are more commercially attractive than ours, and they may bring those products and services to market earlier or more effectively than us. How We Recognize Revenue. For tests performed where we have an agreed-upon reimbursement rate or where we can estimate the amount that we will ultimately collect at the time delivery is complete, we recognize the related revenue on an accrual basis upon delivery of a test result to an ordering physician. Accrual rates are based on the amounts that we expect to ultimately collect. We determine the amounts we expect to ultimately collect on a per-payer or per-agreement basis, using historical collections, established reimbursement rates and other adjustments. The expected amounts are typically lower than, if applicable, the agreed-upon reimbursement amounts due to several factors, such as the amount of any patient cost-sharing, the existence of secondary payers and claim denials. Upon ultimate collection, the aggregate amount received from payers and patients where reimbursement was estimated is compared to the estimates and, if necessary, the accrual rate is adjusted. Finally, should we recognize revenue from claims on an accrual basis and later determine the judgments underlying estimated collections change, our financial results could be impacted in future quarters as necessary adjustments to accrual rates are made. Historically, a portion of our revenue was recognized upon cash receipt when we were unable to reasonably estimate the amount that would ultimately be collected from a payer. Effective during the first quarter of 2017, we determined that we had the ability to reasonably estimate the amount that will ultimately be collected from all payers, including the impact of patient cost-share collections. Accordingly, we now recognize revenue on an accrual basis for all billed claims. Our average reimbursement per test, as further defined below, was approximately $438 and $405 through December 31, 2017 and 2016, respectively. This cumulative average Cologuard reimbursement rate may change over time due to a number of factors, such as medical coverage decisions by payers, changes in the payer mix, the effects of contracts signed with payers, changes in allowed amounts by payers, our ability to successfully win appeals for payment, settlements reached with payers regarding previously denied claims, and our ability to collect cash payments from payers and individual patients. Historical average reimbursement is not necessarily indicative of future average reimbursement. We calculate the average Cologuard reimbursement per test on a trailing twelve-month basis for tests that are at least six months old, since it can often take that long, or in some cases longer, to collect from some payers and patients. Thus, the average reimbursement per test represents the total cash collected through December 31, 2017 and December 31, 2016 for tests performed during the relevant period divided by the number of tests performed during those same periods. The components of our revenue, as recognized upon accrual or cash receipt, were as follows:. Of the revenue recognized in the twelve months ended December 31, 2017, approximately $4. 3 million relates to the one-time impact of certain payers meeting the Company’s revenue recognition criteria for accrual-basis revenue. 9. recognition beginning with the period ended March 31, 2017. Approximately $1. 0 million of this one-time impact relates to tests completed in the prior year and for which our accrual revenue recognition criteria were not met until 2017. Research and Development. Research and development costs account for a substantial portion of our operating expenses. Our research and development expenses were $42. 1 million, $33. 5 million and $33. 9 million for the years ended December 31, 2017, 2016, and 2015, respectively. As we seek to expand our product pipeline by developing additional cancer diagnostic tests, which may include liver and lung cancer tests, we expect there will be a material increase to our research and development expenditures. Seasonality. We are in the early stages of Cologuard’s commercialization and are continuing to learn how seasonal factors may affect our business. Based on our experience to date, we expect some seasonal variations in our financial results due to a variety of factors, such as the year-end holiday period and other major holidays, vacation patterns of both patients and physicians, climate and weather conditions in our markets, seasonal conditions that may affect medical practices and provider activity, including for example influenza outbreaks that may reduce the percentage of patients that can be seen for preventive care such as colorectal cancer screening, and other factors relating to the timing of patient deductibles and co-insurance limits. Government Regulation. Certain of our activities are subject to regulatory oversight by the FDA under provisions of the Federal Food, Drug, and Cosmetic Act and regulations thereunder, including regulations governing the development, marketing, labeling, promotion, manufacturing, and export of diagnostic products. Our clinical laboratory facilities are subject to oversight by CMS pursuant to CLIA, as well as agencies in various states, including New York. We are subject to many other federal and state laws, including antifraud and abuse, anti-kickback and patient privacy. Failure to comply with applicable requirements can lead to sanctions, including withdrawal of products from the market, recalls, refusal to authorize government contracts, product seizures, exclusion from participation in federal and state healthcare programs, civil money penalties, injunctions, and criminal prosecution. U. S. Food and Drug Administration. The FDA granted premarket approval (“PMA”) for Cologuard in August 2014. That PMA approval places substantial restrictions on how Cologuard is marketed and sold, specifically, by prescription only. Additionally, the regulations governing our approval require controls on Cologuard, including, but not limited to, manufacturing facility registration, product listing with the FDA, complying with labeling requirements, maintenance of a satisfactory quality management system, and meeting post-market surveillance requirements. In addition, as a condition of our FDA approval, we are required to conduct a post-approval study. There can be no assurance that the results of this study will be satisfactory and will not cause the FDA to modify or withdraw our approval for Cologuard. We may develop new diagnostic products and services that are regulated by the FDA as medical devices. We may also develop diagnostic products or services that, under today’s laws, would be regulated as laboratory developed tests (“LDTs”) under CLIA. However, as noted below, the regulation of LDTs may be in flux, as the FDA has recently retracted a proposal for increased LDT oversight. FDA-Regulated Medical Devices. Unless otherwise exempted, medical devices must receive from the FDA either “510(k) clearance” or PMA before marketing them in the United States. Both the 510(k) clearance and PMA processes may be costly and time consuming, but the PMA approval process is typically more costly, lengthy, and uncertain. The FDA determines whether a medical device will require either 510(k) clearance or the PMA process based on statutory criteria that utilize a risk-based classification system. If the FDA decides one of our future products may undergo the 510(k) clearance process (class II), we would typically be required to submit a premarket notification. In the premarket notification, we would need to demonstrate that our proposed device is “substantially equivalent” in. 10. intended use, safety, and effectiveness to certain existing, legally marketed devices. This is a traditional 510k clearance. In some instances, the risk criteria of a device may be deemed low enough for premarket clearance, but the FDA may reject the substantial equivalence argument that is presented. In these instances, a de novo 510k pathway (“de novo”) may be available. The regulatory requirements of the de novo are similar to a PMA except that clinical evidence requirements may be less, and premarket inspections are not required. If we were to obtain 510(k) clearance for a product and then make changes to that product, we would need to seek a new 510(k) clearance. The PMA process, which would be necessary if the product classification is high risk (class III), involves submitting extensive data to the FDA. These data allow the FDA to determine if the device is safe and effective for its intended use. The PMA process may include the convening of expert panels, inspection of our manufacturing facilities, and providing additional data and updates to the FDA, or new or supplemented PMA submissions, if the product is modified during the process or after approval. Even if granted, a 510(k) clearance or PMA may place substantial restrictions on how a device is marketed or sold, and regulations governing any medical device products require controls, including but not limited to registering manufacturing facilities, listing the products with the FDA, complying with labeling requirements, maintaining an adequate quality management system, and meeting post-market surveillance requirements. The studies requi</t>
  </si>
  <si>
    <t>EXAS</t>
  </si>
  <si>
    <t>EXACT SCIENCES CORP</t>
  </si>
  <si>
    <t>1130310</t>
  </si>
  <si>
    <t xml:space="preserve">Management's Discussion and Analysis of Financial Condition and Results of Operations — Certain Factors Affecting Future Earnings” and “ — Liquidity and Capital Resources — Other Matters — Other Factors That Could Affect Cash Requirements” in Item 7 of this report, which discussions are incorporated herein by reference. You should not place undue reliance on forward-looking statements. Each forward-looking statement speaks only as of the date of the particular statement, and we undertake no obligation to update or revise any forward-looking statements. viPART IOUR BUSINESSOverviewWe are a public utility holding company. Our operating subsidiaries own and operate electric transmission and distribution  and natural gas distribution facilities, supply natural gas to commercial and industrial customers and electric and natural gas utilities and own interests in Enable as described below. Our simplified corporate structure is shown below: 1 Our reportable business segments are Electric Transmission &amp; Distribution, Natural Gas Distribution, Energy Services, Midstream Investments and Other Operations. For a discussion of operating income by segment, see “Management’s Discussion and Analysis of Financial Condition and Results of Operations — Results of Operations by Business Segment” in Item 7 of Part II of this report. For additional information about the segments, see Note 18 to our consolidated financial statements. From time to time, we consider the acquisition or the disposition of assets or businesses. Our principal executive offices are located at 1111 Louisiana, Houston, Texas 77002 (telephone number: 713-207-1111). We make available free of charge on our internet website our annual report on Form 10-K, quarterly reports on Form 10-Q, current reports on Form 8-K and amendments to those reports filed or furnished pursuant to Section 13(a) or 15(d) of the Securities Exchange Act of 1934 as soon as reasonably practicable after we electronically file such reports with, or furnish them to, the SEC. Additionally, we make available free of charge on our Internet website:Any shareholder who so requests may obtain a printed copy of any of these documents from us. Changes in or waivers of our Code of Ethics for our Chief Executive Officer and Senior Financial Officers and waivers of our Ethics and Compliance Code for directors or executive officers will be posted on our Internet website within five business days of such change or waiver and maintained for at least 12 months or timely reported on Item 5. 05 of Form 8-K. Our website address is www. centerpointenergy. com. Investors should also note that we announce material financial information in SEC filings, press releases and public conference calls. Based on guidance from the SEC, we may use the investor relations section of our website to communicate with our investors. It is possible that the financial and other information posted there could be deemed to be material information. Except to the extent explicitly stated herein, documents and information on our website are not incorporated by reference herein. Electric Transmission &amp; Distribution Houston Electric is a transmission and distribution electric utility that operates wholly within the state of Texas and is a member of ERCOT. ERCOT serves as the independent system operator and regional reliability coordinator for member electric power systems in most of Texas. The ERCOT market represents approximately 90% of the demand for power in Texas and is one of the nation’s largest power markets. The ERCOT market operates under the reliability standards developed by the NERC, approved by the FERC and monitored and enforced by the Texas RE. The PUCT has primary jurisdiction over the ERCOT market to ensure the adequacy and reliability of electricity supply across the state’s main interconnected power transmission grid. Neither 2Houston Electric nor any other subsidiary of CenterPoint Energy makes direct retail or wholesale sales of electric energy or owns or operates any electric generating facilities. Houston Electric’s service territory is depicted below:Electric Transmission On behalf of REPs, Houston Electric delivers electricity from power plants to substations, from one substation to another and to retail electric customers taking power at or above 69 kV in locations throughout Houston Electric’s certificated service territory. Houston Electric constructs and maintains transmission facilities and provides transmission services under tariffs approved by the PUCT. The ERCOT ISO is responsible for operating the bulk electric power supply system in the ERCOT market. Houston Electric’s transmission business, along with those of other owners of transmission facilities in Texas, supports the operation of the ERCOT ISO. Houston Electric participates with the ERCOT ISO and other ERCOT utilities to plan, design, obtain regulatory approval for and construct new transmission lines necessary to increase bulk power transfer capability and to remove existing constraints on the ERCOT transmission grid. Electric Distribution In ERCOT, end users purchase their electricity directly from certificated REPs. Houston Electric delivers electricity for REPs in its certificated service area by carrying lower-voltage power from the substation to the retail electric customer. Houston Electric’s distribution network receives electricity from the transmission grid through power distribution substations and delivers electricity to end users through distribution feeders. Houston Electric’s operations include construction and maintenance of distribution facilities, metering services, outage response services and call center operations. Houston Electric provides distribution services under tariffs approved by the PUCT. PUCT rules and market protocols govern the commercial operations of distribution companies and other market participants. Rates for these existing services are established pursuant to rate proceedings conducted before municipalities that have original jurisdiction and the PUCT. Bond Companies Houston Electric has special purpose subsidiaries consisting of the Bond Companies, which it consolidates. The consolidated special purpose subsidiaries are wholly-owned, bankruptcy remote entities that were formed solely for the purpose of purchasing and owning transition or system restoration property through the issuance of Securitization Bonds, and conducting activities incidental thereto. The Securitization Bonds are repaid through charges imposed on customers in Houston Electric’s service territory. For further discussion of the Securitization Bonds and the outstanding balances as of December 31, 2017 and 2016, see Note 13 to our consolidated financial statements. Customers Houston Electric serves nearly all of the Houston/Galveston metropolitan area. At December 31, 2017, Houston Electric’s customers consisted of approximately 68 REPs, which sell electricity to more than 2. 4 million metered customers in Houston Electric’s certificated service area, and municipalities, electric cooperatives and other distribution companies located outside Houston Electric’s certificated service area. Each REP is licensed by, and must meet minimum creditworthiness criteria established 3by, the PUCT. Houston Electric does not have long-term contracts with any of its customers. It operates using a continuous billing cycle, with meter readings being conducted and invoices being distributed to REPs each business day. For information regarding Houston Electric’s major customers, see Note 18 to our consolidated financial statements. Utility TechnologyHouston Electric’s Smart Grid is comprised of the AMS, IG, ADMS and private telecommunications network. Since 2009, Houston Electric has deployed fully operational advanced meters to virtually all of its 2. 4 million metered customers, automated 31 substations, installed 872 IG Switching Devices on more than 200 circuits, built a wireless radio frequency mesh telecommunications network across Houston Electric’s 5,000-square mile footprint, and enabled real-time grid monitoring and control, which leverages information from smart meters and field sensors to manage system events through the ADMS. We believe that the Smart Grid is already improving electric distribution service reliability and restoration, enhancing the consumer experience, supporting the growth of renewable energy and helping the environment by reducing carbon emissions. Competition There are no other electric transmission and distribution utilities in Houston Electric’s service area. For another provider of transmission and distribution services to provide such services in Houston Electric’s territory, it would be required to obtain a certificate of convenience and necessity from the PUCT and, depending on the location of the facilities, may also be required to obtain franchises from one or more municipalities. We know of no other party intending to enter this business in Houston Electric’s service area at this time. Distributed generation (i. e. , power generation located at or near the point of consumption) could result in a reduction of demand for Houston Electric’s distribution services but has not been a significant factor to date. Seasonality A significant portion of Houston Electric’s revenues is derived from rates that it collects from each REP based on the amount of electricity it delivers on behalf of that REP. Thus, Houston Electric’s revenues and results of operations are subject to seasonality, weather conditions and other changes in electricity usage, with revenues generally being higher during the warmer months. Properties All of Houston Electric’s properties are located in Texas. Its properties consist primarily of high-voltage electric transmission lines and poles, distribution lines, substations, service centers, service wires, telecommunications network and meters. Most of Houston Electric’s transmission and distribution lines have been constructed over lands of others pursuant to easements or along public highways and streets under franchise agreements and as permitted by law. All real and tangible properties of Houston Electric, subject to certain exclusions, are currently subject to:  For information related to debt outstanding under the Mortgage and General Mortgage, see Note 13 to our consolidated financial statements. Electric Lines - Transmission. As of December 31, 2017, Houston Electric owned and operated the following electric transmission lines:4Electric Lines - Distribution. As of December 31, 2017, Houston Electric owned 28,883 pole miles of overhead distribution lines and 24,662 circuit miles of underground distribution lines. Substations. As of December 31, 2017, Houston Electric owned 235 major substation sites having a total installed rated transformer capacity of 64,924 megavolt amperes. Service Centers. As of December 31, 2017, Houston Electric operated 14 regional service centers located on a total of 292 acres of land. These service centers consist of office buildings, warehouses and repair facilities that are used in the business of transmitting and distributing electricity. Franchises Houston Electric holds non-exclusive franchises from certain incorporated municipalities in its service territory. In exchange for the payment of fees, these franchises give Houston Electric the right to use the streets and public rights-of-way of these municipalities to construct, operate and maintain its transmission and distribution system and to use that system to conduct its electric delivery business and for other purposes that the franchises permit. The terms of the franchises, with various expiration dates, typically range from 20 to 40 years. Natural Gas DistributionCERC Corp. ’s NGD engages in regulated intrastate natural gas sales to, and natural gas transportation and storage for, approximately 3. 5 million residential, commercial, industrial and transportation customers in Arkansas, Louisiana, Minnesota, Mississippi, Oklahoma and Texas. The largest metropolitan areas served in each state by NGD are Houston, Texas. Minneapolis, Minnesota. Little Rock, Arkansas. Shreveport, Louisiana. Biloxi, Mississippi. and Lawton, Oklahoma. NGD also provides unregulated services in Minnesota consisting of residential appliance repair and maintenance services along with HVAC equipment sales. NGD’s service territory is depicted below:In 2017, approximately 37% of NGD’s total throughput was to residential customers and approximately 63% was to commercial and industrial and transportation customers. The table below reflects the number of NGD customers by state as of December 31, 2017:5 SeasonalityThe demand for intrastate natural gas sales to residential customers and natural gas sales and transportation for commercial and industrial customers is seasonal. In 2017, approximately 66% of NGD’s total throughput occurred in the first and fourth quarters. These patterns reflect the higher demand for natural gas for heating purposes during the colder months. Supply and Transportation. In 2017, NGD purchased virtually all of its natural gas supply pursuant to contracts with remaining terms varying from a few months to four years. Major suppliers in 2017 included the following: Numerous other suppliers provided the remaining 23. 2% of NGD’s natural gas supply requirements. NGD transports its natural gas supplies through various intrastate and interstate pipelines under contracts with remaining terms, including extensions, varying from one to fifteen years. NGD anticipates that these gas supply and transportation contracts will be renewed or replaced prior to their expiration. NGD actively engages in commodity price stabilization pursuant to annual gas supply plans presented to and/or filed with each of its state regulatory authorities. These price stabilization activities include use of storage gas and contractually establishing structured prices (e. g. , fixed price, costless collars and caps) with our physical gas suppliers. Its gas supply plans generally call for 50–75% of winter supplies to be stabilized in some fashion. The regulations of the states in which NGD operates allow it to pass through changes in the cost of natural gas, including savings and costs of financial derivatives associated with the index-priced physical supply, to its customers under purchased gas adjustment provisions in its tariffs. Depending upon the jurisdiction, the purchased gas adjustment factors are updated periodically, ranging from monthly to semi-annually. The changes in the cost of gas billed to customers are subject to review by the applicable regulatory bodies. NGD uses various third-party storage services or owned natural gas storage facilities to meet peak-day requirements and to manage the daily changes in demand due to changes in weather. NGD may also supplement contracted supplies and storage from time to time with stored LNG and propane-air plant production. NGD owns and operates an underground natural gas storage facility with a capacity of 7. 0 Bcf. It has a working capacity of 2. 0 Bcf available for use during the heating season and a maximum daily withdrawal rate of 50 MMcf. It also owns eight propane-air plants with a total production rate of 180,000 Dth per day and on-site storage facilities for 12 million gallons of propane (1. 0 Bcf natural gas equivalent). It owns a LNG plant facility with a 12 million-gallon LNG storage tank (1. 0 Bcf natural gas equivalent) and a production rate of 72,000 Dth per day. On an ongoing basis, NGD enters into contracts to provide sufficient supplies and pipeline capacity to meet its customer requirements. However, it is possible for limited service disruptions to occur from time to time due to weather conditions, transportation constraints and other events. As a result of these factors, supplies of natural gas may become unavailable from time to time, or prices may increase rapidly in response to temporary supply constraints or other factors. NGD currently has AMAs associated with its utility distribution service in Arkansas, Louisiana, Mississippi, Oklahoma and Texas. The AMAs have varying terms, the longest of which expires in 2020. Generally, AMAs are contracts between NGD and an asset manager that are intended to transfer the working capital obligation and maximize the utilization of the assets. In these 6agreements, NGD agrees to release transportation and storage capacity to other parties to manage natural gas storage, supply and delivery arrangements for NGD and to use the released capacity for other purposes when it is not needed for NGD. NGD is compensated by the asset manager through payments made over the life of the agreements based in part on the results of the asset optimization. NGD has an obligation to purchase its winter storage requirements that have been released to the asset manager under these AMAs. NGD has received approval from the state regulatory commissions in Arkansas, Louisiana, Mississippi and Oklahoma to retain a share of the AMA proceeds. Assets As of December 31, 2017, NGD owned approximately 75,000 linear miles of natural gas distribution mains, varying in size from one-half inch to 24 inches in diameter. Generally, in each of the cities, towns and rural areas served by NGD, it owns the underground gas mains and service lines, metering and regulating equipment located on customers’ premises and the district regulating equipment necessary for pressure maintenance. With a few exceptions, the measuring stations at which NGD receives gas are owned, operated and maintained by others, and its distribution facilities begin at the outlet of the measuring equipment. These facilities, including odorizing equipment, are usually located on land owned by suppliers. Competition NGD competes primarily with alternate energy sources such as electricity and other fuel sources. In some areas, intrastate pipelines, other gas distributors and marketers also compete directly for gas sales to end users. In addition, as a result of federal regulations affecting interstate pipelines, natural gas marketers operating on these pipelines may be able to bypass NGD’s facilities and market and sell and/or transport natural gas directly to commercial and industrial customers. Energy ServicesCERC offers competitive variable and fixed-priced physical natural gas supplies primarily to commercial and industrial customers and electric and natural gas utilities through CES and its subsidiary, CEIP. Energy Services’ service territory is depicted below:In 2017, CES marketed approximately 1,200 Bcf of natural gas, related energy services and transportation to approximately 31,000 customers (including approximately 21 Bcf to affiliates) in 33 states. CES customers vary in size from small commercial customers to large utility companies. Not included in the 2017 customer count are approximately 72,000 natural gas customers that are served under residential and small commercial choice programs invoiced by their host utility. These customers are not included in customer count so as not to distort the significant margin impact from the remaining customer base. 7In January 2017, CES completed the acquisition of AEM, providing CES with a portfolio of industrial and large commercial customers complementary to CES’s existing customer base and strategically aligned storage and transportation assets. For further information related to this acquisition, see Note 4 to our consolidated financial statements. CES offers a variety of natural gas management services to gas utilities, large industrial customers, electric generators, smaller commercial and industrial customers, municipalities, educational institutions, government facilities and hospitals. These services include load forecasting, supply acquisition, daily swing volume management, invoice consolidation, storage asset management, firm and interruptible transportation administration and forward price management. CES also offers a portfolio of physical delivery services designed to meet customers’ supply and price risk management needs. These customers are served directly, through interconnects with various interstate and intrastate pipeline companies, and portably, through our mobile energy solutions business. In addition to offering natural gas management services, CES procures and optimizes transportation and storage assets. CES maintains a portfolio of natural gas supply contracts and firm transportation and storage agreements to meet the natural gas requirements of its customers. CES aggregates supply from various producing regions and offers contracts to buy natural gas with terms ranging from one month to over five years. In addition, CES actively participates in the spot natural gas markets in an effort to balance daily and monthly purchases and sales obligations. Natural gas supply and transportation capabilities are leveraged through contracts for ancillary services including physical storage and other balancing arrangements. As described above, CES offers its customers a variety of load following services. In providing these services, CES uses its customers’ purchase commitments to forecast and arrange its own supply purchases, storage and transportation services to serve customers’ natural gas requirements. As a result of the variance between this forecast activity and the actual monthly activity, CES will either have too much supply or too little supply relative to its customers’ purchase commitments. These supply imbalances arise each month as customers’ natural gas requirements are scheduled and corresponding natural gas supplies are nominated by CES for delivery to those customers. CES’s processes and risk control environment are designed to measure and value imbalances on a real-time basis to ensure that CES’s exposure to commodity price risk is kept to a minimum. The value assigned to these imbalances is calculated daily and is known as the aggregate VaR. Our risk control policy, which is overseen by our Risk Oversight Committee, defines authorized and prohibited trading instruments and trading limits. CES is a physical marketer of natural gas and uses a variety of tools, including pipeline and storage capacity, financial instruments and physical commodity purchase contracts, to support its sales. CES optimizes its use of these various tools to minimize its supply costs and does not engage in speculative commodity trading. The VaR limit within which CES currently operates, a $4 million maximum set by the Board of Directors, is consistent with CES’s operational objective of matching its aggregate sales obligations (including the swing associated with load following services) with its supply portfolio in a manner that minimizes its total cost of supply. In 2017, CES’s VaR averaged $0. 7 million with a high of $1. 8 million. Assets  As of December 31, 2017, CEIP owned and operated over 200 miles of intrastate pipeline in Louisiana and Texas. In addition, CES leases transportation capacity on various interstate and intrastate pipelines and storage to service its shippers and end users. CompetitionCES competes with regional and national wholesale and retail gas marketers, including the marketing divisions of natural gas producers and utilities. In addition, CES competes with intrastate pipelines for customers and services in its market areas. Midstream Investments  Our Midstream Investments business segment consists of CERC Corp. ’s equity method investment in Enable. Enable is a publicly traded MLP, jointly controlled by CERC Corp. and OGE. Enable. Enable was formed to own, operate and develop midstream energy infrastructure assets strategically located to serve its customers. Enable’s assets and operations are organized into two reportable segments: (i) gathering and processing and (ii) transportation and storage. Enable’s gathering and processing segment primarily provides natural gas and crude oil gathering and natural gas processing services to its producer customers. Enable’s transportation and storage segment provides interstate and intrastate natural gas pipeline transportation and storage services primarily to its producer, power plant, local distribution company and industrial end-user customers. Enable’s Gathering and Processing segment. Enable owns and operates substantial natural gas and crude oil gathering and natural gas processing assets in five states. Enable’s gathering and processing operations consist primarily of natural gas gathering 8and processing assets serving the Anadarko, Arkoma and Ark-La-Tex Basins and crude oil gathering assets serving the Williston Basin. Enable provides a variety of services to the active producers in its operating areas, including gathering, compressing, treating, and processing natural gas, fractionating NGLs, and gathering crude oil and produced water. Enable serves shale and other unconventional plays in the basins in which it operates. Enable’s gathering and processing systems compete with gatherers and processors of all types and sizes, including those affiliated with various producers, other major pipeline companies and various independent midstream entities. In the process of selling NGLs, Enable competes against other natural gas processors extracting and selling NGLs. Enable’s primary competitors are other midstream companies who are active in the regions where it operates. Competition to gather crude oil and produced water is primarily a function of rates, terms of service, system reliability and construction cycle time. The rates and terms of service of Enable’s crude oil gathering, but not its produced water gathering, are FERC regulated. Enable’s Williston Basin gathering systems compete with other gatherers, including those affiliated with producers and other midstream companies. Enable’s Transportation and Storage segment. Enable owns and operates interstate and intrastate transportation and storage systems across nine states. Enable’s transportation and storage systems consist primarily of its interstate systems, its intrastate system and its investment in SESH. Enable’s transportation and storage assets transport natural gas from areas of production and interconnected pipelines to power plants, local distribution companies and industrial end users as well as interconnected pipelines for delivery to additional markets. Enable’s transportation and storage assets also provide facilities where natural gas can be stored by customers. Enable’s interstate pipelines compete with a variety of other interstate and intrastate pipelines across its operating areas. Enable’s intrastate pipeline competes with a variety of interstate and intrastate pipelines in providing transportation and storage services, including several pipelines with which it interconnects. Enable’s management views the principal elements of competition among pipelines as rates and terms, flexibility and reliability of service. For information related to CERC Corp. ’s equity method investment in Enable, see Notes 2(c), 10 and 19 to our consolidated financial statements. Other OperationsOur Other Operations business segment includes office buildings and other real estate used in our business operations and other corporate operations that support all of our business operations. REGULATIONWe are subject to regulation by various federal, state and local governmental agencies, including the regulations described below. Federal Energy Regulatory CommissionThe FERC has jurisdiction under the NGA and the NGPA, as amended, to regulate the transportation of natural gas in interstate commerce and natural gas sales for resale in interstate commerce that are not first sales. The FERC regulates, among other things, the construction of pipeline and related facilities used in the transportation and storage of natural gas in interstate commerce, including the extension, expansion or abandonment of these facilities. The FERC has authority to prohibit market manipulation in connection with FERC-regulated transactions and to impose significant civil and criminal penalties for statutory violations and violations of the FERC’s rules or orders. Our Energy Services business segment markets natural gas in interstate commerce pursuant to blanket authority granted by the FERC. Houston Electric is not a “public utility” under the Federal Power Act and, therefore, is not generally regulated by the FERC, although certain of its transactions are subject to limited FERC jurisdiction. The FERC has certain responsibilities with respect to ensuring the reliability of electric transmission service, including transmission facilities owned by Houston Electric and other utilities within ERCOT. The FERC has designated the NERC as the ERO to promulgate standards, under FERC oversight, for all owners, operators and users of the bulk power system (Electric Entities). The ERO and the FERC have authority to (a) impose fines and other sanctions on Electric Entities that fail to comply with approved standards and (b) audit compliance with approved standards. The FERC has approved the delegation by the NERC of authority for reliability in ERCOT to the Texas RE. Houston Electric does not anticipate that the reliability standards proposed by the NERC and approved by the FERC will have a material adverse impact on its operations. To the extent that Houston Electric is required to make additional expenditures to comply with these standards, it is anticipated that Houston Electric will seek to recover those costs through the transmission charges that are imposed on all distribution service providers within ERCOT for electric transmission provided. 9As a public utility holding company, under the Public Utility Holding Company Act of 2005, we and our consolidated subsidiaries are subject to reporting and accounting requirements and are required to maintain certain books and records and make them available for review by the FERC and state regulatory authorities in certain circumstances. State and Local Regulation – Electric Transmission &amp; DistributionHouston Electric conducts its operations pursuant to a certificate of convenience and necessity issued by the PUCT that covers its present service area and facilities. The PUCT and certain municipalities have the authority to set the rates and terms of service provided by Houston Electric under cost-of-service rate regulation. Houston Electric holds non-exclusive franchises from certain incorporated municipalities in its service territory. In exchange for payment of fees, these franchises give Houston Electric the right to use the streets and public rights-of-way of these municipalities to construct, operate and maintain its transmission and distribution system and to use that system to conduct its electric delivery business and for other purposes that the franchises permit. The terms of the franchises, with various expiration dates, typically range from 20 to 40 years. Houston Electric’s distribution rates charged to REPs for residential customers are primarily based on amounts of energy delivered, whereas distribution rates for a majority of commercial and industrial customers are primarily based on peak demand. All REPs in Houston Electric’s service area pay the same rates and other charges for transmission and distribution services. This regulated delivery charge includes the transmission and distribution rate (which includes municipal franchise fees), a distribution recovery mechanism for recovery of incremental distribution-invested capital above that which is already reflected in the base distribution rate, a nuclear decommissioning charge associated with decommissioning the South Texas nuclear generating facility, an EECR charge, and charges associated with securitization of regulatory assets, stranded costs and restoration costs relating to Hurricane Ike. Transmission rates charged to distribution companies are based on amounts of energy transmitted under “postage stamp” rates that do not vary with the distance the energy is being transmitted. All distribution companies in ERCOT pay Houston Electric the same rates and other charges for transmission services. For a discussion of certain of Houston Electric’s ongoing regulatory proceedings, see “Management’s Discussion and Analysis of Financial Condition and Results of Operations — Liquidity and Capital Resources — Regulatory Matters” in Item 7 of Part II of this report, which discussion is incorporated herein by reference. State and Local Regulation – Natural Gas DistributionIn almost all communities in which NGD provides natural gas distribution services, it operates under franchises, certificates or licenses </t>
  </si>
  <si>
    <t>CNP</t>
  </si>
  <si>
    <t>CENTERPOINT ENERGY INC</t>
  </si>
  <si>
    <t>1135185</t>
  </si>
  <si>
    <t>1136893</t>
  </si>
  <si>
    <t>Management's Discussion and Analysis of Financial Condition and Results of Operations. "EmployeesAs of December 31, 2017, we had more than 53,000 employees, including approximately 34,000 employees principally employed outside of the U. S. None of our U. S. workforce currently is unionized. Approximately 12,000 of our employees, primarily in Brazil, Germany, Tunisia, France, Italy, and Chile, are represented by labor unions or works councils. We consider our relations with our employees to be good. Available InformationOur internet website address is www. fisglobal. com. We make our Annual Reports on Form 10-K, Quarterly Reports on Form 10-Q, and Current Reports on Form 8-K, and any amendments to those reports, available, free of charge, on that website as soon as reasonably practicable after we file or furnish them to the Securities and Exchange Commission. Our Corporate Governance Policy and Code of Business Conduct and Ethics are also available on our website and are available in print, free of charge, to any shareholder who mails a request to the Corporate Secretary, Fidelity National Information Services, Inc. , 601 Riverside Avenue, Jacksonville, FL 32204 USA. Other corporate governance-related documents can be found at our website as well. However, the information found on our website is not a part of this or any other report. In addition to the normal risks of business, we are subject to significant risks and uncertainties, including those listed below and others described elsewhere in this Annual Report on Form 10-K. Any of the risks described herein could result in a significant adverse effect on our results of operations and financial condition. Risks Related to Our Business and Operations 11Security breaches or attacks, or our failure to comply with information security laws, or regulations or industry security requirements, could harm our business by disrupting our delivery of services and damaging our reputation and could result in a breach of one or more client contracts. We electronically receive, process, store and transmit sensitive business information of our clients. In addition, we collect personal consumer data, such as names and addresses, social security numbers, driver's license numbers, cardholder data and payment history records. Such information is necessary to support our clients’ transaction processing and to conduct our check authorization and collection businesses. The uninterrupted operation of our information systems, as well as the confidentiality of the customer/consumer information that resides on such systems, is critical to our successful operation. For that reason, cybersecurity is one of the principal operational risks we face as a provider of services to financial institutions. If we fail to maintain an adequate security infrastructure, adapt to emerging security threats, or implement sufficient security standards and technology to protect against security breaches, the confidentiality of the information we secure could be compromised. Unauthorized access to our computer systems or databases could result in the theft or publication of confidential information, the deletion or modification of records, damages from legal actions from clients and/or their customers, otherwise cause interruptions in our operations and damage to our reputation. These risks are greater with increased information transmission over the Internet and the increasing level of sophistication posed by cyber criminals. As a provider of services to financial institutions and a provider of card processing services, we are bound by the same limitations on disclosure of the information we receive from our clients as apply to the clients themselves. If we fail to comply with these regulations and industry security requirements, we could be exposed to damages from legal actions from clients and/or their customers, governmental proceedings, governmental notice requirements, and the imposition of fines or prohibitions on card processing services. In addition, if more restrictive privacy laws, rules or industry security requirements are adopted in the future on the Federal or State level, or by a specific industry body, they could have an adverse impact on us through increased costs or restrictions on business processes. Any inability to prevent security or privacy breaches, or the perception that such breaches may occur, could cause our existing clients to lose confidence in our systems and terminate their agreements with us, inhibit our ability to attract new clients, result in increasing regulation, or bring about other adverse consequences from the government agencies that regulate our business. Entity mergers or consolidations and business failures in the banking and financial services industry could adversely affect our business by eliminating some of our existing and potential clients and making us more dependent on a more limited number of clients. There has been and continues to be substantial consolidation activity in the banking and financial services industry. In addition, many financial institutions that experienced negative operating results, including some of our clients, have failed. These consolidations and failures reduce our number of potential clients and may reduce our number of existing clients, which could adversely affect our revenues, even if the events do not reduce the aggregate activities of the consolidated entities. Further, if our clients fail and/or merge with or are acquired by other entities that are not our clients, or that use fewer of our services, they may discontinue or reduce use of our services. It is also possible that larger financial institutions resulting from consolidations would have greater leverage in negotiating terms or could decide to perform in-house some or all of the services we currently provide or could provide. Any of these developments could have an adverse effect on our business, results of operations and financial condition. If we fail to innovate or adapt our services to changes in technology or in the marketplace, or if our ongoing efforts to upgrade our technology are not successful, we could lose clients or our clients could lose customers and have difficulty attracting new clients for our services. The markets for our services are characterized by constant technological changes, frequent introductions of new services and evolving industry standards. Our future success will be significantly affected by our ability to enhance our current solutions and develop and introduce new solutions and services that address the increasingly sophisticated needs of our clients and their customers. In addition, as more of our revenue and market demand shifts to SaaS, cloud, BPaaS and new disruptive technologies, the need to keep pace with rapid technology changes becomes more acute. These initiatives carry the risks associated with any new solution development effort, including cost overruns, delays in delivery, and performance issues. There can be no assurance that we will be successful in developing, marketing and selling new solutions that meet these changing demands, that we will not experience difficulties that could delay or prevent the successful development, introduction, and marketing of these solutions, or that our new solutions and their enhancements will adequately meet the demands of the marketplace and achieve market acceptance. Any of these developments could have an adverse impact on our future revenues and/or business prospects. 12We operate in a competitive business environment and if we are unable to compete effectively our results of operations and financial condition may be adversely affected. The market for our services is intensely competitive. Our competitors vary in size and in the scope and breadth of the solutions and services they offer. Some of our competitors have substantial resources. We face direct competition from third parties, and since many of our larger potential clients have historically developed their key applications in-house and therefore view their system requirements from a make-versus-buy perspective, we also often compete against our potential clients’ in-house capacities. In addition, the markets in which we compete have recently attracted increasing competition from smaller start-ups with disruptive technologies, which are receiving increasing investments, global banks (and businesses controlled by a combination of global banks) and global internet companies that are introducing competitive products and services into the marketplace, particularly in the payments area. Emerging technologies and increased competition may also have the effect of unbundling bank solutions and result in picking off solutions we are currently providing from our legacy systems. International competitors are also now targeting and entering the U. S. market with greater force. There can be no assurance that we will be able to compete successfully against current or future competitors or that the competitive pressures we face in the markets in which we operate will not materially adversely affect our business, financial condition, and results of operations. See "Item I. Business. Competition. "Global economic, political and other conditions, including business cycles and consumer confidence, may adversely affect our clients or trends in consumer spending, which may adversely impact the demand for our services and our revenue and profitability. A significant portion of our revenue is derived from transaction processing fees. The global transaction processing industries depend heavily upon the overall level of consumer, business and government spending. Any change in economic factors, including a sustained deterioration in general economic conditions or consumer confidence, particularly in the United States, or increases in interest rates in key countries in which we operate may adversely affect consumer spending, including related consumer debt, further reduce check writing and change credit and debit card usage, and as a result, adversely affect our financial performance by reducing the number or average purchase amount of transactions that we service. When there is a slowdown or downturn in the economy, a drop in stock market levels or trading volumes, or an event that disrupts the financial markets, our business and financial results, particularly with respect to our capital markets businesses, may suffer for a number of reasons. Customers may react to worsening conditions by reducing their capital expenditures in general or by specifically reducing their information technology spending. In addition, customers may curtail or discontinue trading operations, delay or cancel information technology projects, or seek to lower their costs by renegotiating vendor contracts. Moreover, competitors may respond to market conditions by lowering prices and attempting to lure away our customers to lower cost solutions. Any more protective trade policies or actions taken by the U. S. may also result in other countries reducing or making more expensive services permitted to be provided by U. S. based companies. If any of these circumstances remain in effect for an extended period of time, there could be a material adverse effect on our financial results. Constraints within global financial markets or international regulatory requirements could constrain our financial institution clients' ability to purchase our services, impacting our future growth and profitability. A significant number of our clients and potential clients may hold sovereign debt of economically struggling nations or be subject to emerging international requirements such as Basel III, which could require changes in their capitalization and hence the amount of their working capital available to purchase our services. These potential constraints could alter the ability of clients or potential clients to purchase our services and thus could have a significant impact on our future growth and profitability. The sales and implementation cycles for many of our software and service offerings can be lengthy and require significant investment from both our clients and FIS. If we fail to close sales or if a client chooses not to complete an installation after expending significant time and resources to do so, our business, financial condition, and results of operations may be adversely affected. The sales and associated deployment of many of our software or service offerings often involve significant capital commitments by our clients and/or FIS. Potential clients generally commit significant resources to an evaluation of available software and services and require us to expend substantial time, effort, and money educating them prior to sales. Further, as part of the sale or deployment of our software and services, clients may also require FIS to perform significant related services to complete a proof of concept or custom development to meet their needs. All of the aforementioned activities may expend significant funds and management resources and, ultimately, the client may determine not to close the sale or complete the implementation. If we are unsuccessful in closing sales or if the client decides not to complete an implementation after we  13expend significant funds and management resources or we experience delays, it could have an adverse effect on our business, financial condition, and results of operations. Our results may fluctuate from period to period because of the lengthy and unpredictable sales cycle for our software, changes in our mix of licenses and services, activity by competitors, and customer budgeting, operational requirements or renewal cycles. Particularly with respect to GFS, our operating results may fluctuate from period to period and be difficult to predict in a particular period due to the timing and magnitude of software license sales and other factors. We offer a number of our software solutions on a license basis, which means that the customer has the right to run the software on its own computers. The customer usually makes a significant up-front payment to license software, which we generally recognize as revenue when the license contract is signed and the software is delivered. The size of the up-front payment often depends on a number of factors that are different for each customer, such as the number of customer locations, users or accounts. The sales cycle for a software license may be lengthy and take unexpected turns. Further, our customers’ business models are shifting away from paying upfront license fees to paying periodic rental fees for services. Thus, it is difficult to predict when software sales will occur or how much revenue they will generate. Since there are few incremental costs associated with software sales, our operating results may fluctuate from quarter to quarter and year to year due to the timing and magnitude of software sales. Our results may also vary as a result of pricing pressures, increased cost of equipment, the evolving and unpredictable markets in which our solutions and services are sold, changes in accounting principles, and competitors’ new solutions or services. In addition, there are a number of other factors that could cause our sales and results of operation to fluctuate from period to period, including:  Failure to obtain new clients or renew client contracts on favorable terms could adversely affect results of operations and financial condition. We may face pricing pressure in obtaining and retaining our clients. Larger clients may be able to seek price reductions from us when they renew a contract, when a contract is extended, or when the client's business has significant volume changes. They may also reduce services if they decide to move services in-house. Further, our smaller and mid-size clients may also exert pricing pressure, particularly on renewal, due to pricing competition or other economic needs or pressures being experienced by the client. On some occasions, this pricing pressure results in lower revenue from a client than we had anticipated based on our previous agreement with that client. This reduction in revenue could result in an adverse effect on our business, operating results and financial condition. Further, failure to renew client contracts on favorable terms could have an adverse effect on our business. Our contracts with clients generally run for several years and include liquidated damage provisions that provide for early termination fees. Terms are generally renegotiated prior to the end of a contract's term. If we are not successful in achieving a high rate of contract renewals on favorable terms, our results of operations and financial condition could be adversely affected. Our business and operating results could be adversely affected if we experience business interruptions, errors or failure in connection with our or third-party information technology and communication systems and other software and hardware used in connection with our business, if we experience defects or design errors in the software solutions we offer, or more generally, if the third-party vendors we rely upon are unwilling or unable to provide the services we need to effectively operate our business. Many of our services, including our transformation services, are based on sophisticated software and computing systems, and we may encounter delays when developing new technology solutions and services. Further, the technology solutions underlying our services have occasionally contained and may in the future contain undetected errors or defects when first introduced or when new versions are released. In addition, we may experience difficulties in installing or integrating our  14technologies on platforms used by our clients or our clients may cancel a project after we have expended significant effort and resources to complete an installation. Finally, our systems and operations could be exposed to damage or interruption from fire, natural disaster, power loss, telecommunications failure, unauthorized entry and computer viruses. Defects in our technology solutions, errors or delays in the processing of electronic transactions, or other difficulties could result in: (i) interruption of business operations. (ii) delay in market acceptance. (iii) additional development and remediation costs. (iv) diversion of technical and other resources. (v) loss of clients. (vi) negative publicity. or (vii) exposure to liability claims. Any one or more of the foregoing could have an adverse effect on our business, financial condition and results of operations. Although we attempt to limit our potential liability through controls, including system redundancies, security controls, application development and testing controls, and disclaimers and limitation-of-liability provisions in our license and client agreements, we cannot be certain that these measures will always be successful in preventing disruption or limiting our liability. Further, most of the solutions we offer are very complex software systems that are regularly updated. No matter how careful the design and development, complex software often contains errors and defects when first introduced and when major new updates or enhancements are released. If errors or defects are discovered in current or future solutions, we may not be able to correct them in a timely manner, if at all. In our development of updates and enhancements to our software solutions, we may make a major design error that makes the solution operate incorrectly or less efficiently. The failure of software to properly perform could result in the Company and its clients being subjected to losses or liability, including censures, fines, or other sanctions by the applicable regulatory authorities, and we could be liable to parties who are financially harmed by those errors. In addition, such errors could cause the Company to lose revenues, lose clients or damage its reputation. In addition, we generally depend on a number of third parties, both in the United States and internationally, to supply elements of our systems, computers, research and market data, connectivity, communication network infrastructure, other equipment and related support and maintenance. We cannot be certain that any of these third parties will be able to continue providing these services to effectively meet our evolving needs. If our vendors, or in certain cases vendors of our customers, fail to meet their obligations, provide poor or untimely service, or we are unable to make alternative arrangements for the provision of these services, we may in turn fail to provide our services or to meet our obligations to our customers, and our business, financial condition and operating results could be materially harmed. The Dodd-Frank Act may result in business changes for our clients that have or could have an adverse effect on our financial condition, revenues, results of operations, or prospects for future growth and overall business. Our clients are required to comply with numerous regulations. The Dodd-Frank Act and associated Durbin Amendment were passed and signed into law in 2010. The Dodd-Frank Act represents a comprehensive overhaul of the regulations governing the financial services industry within the United States. The Dodd-Frank Act established the CFPB and requires this and other federal agencies to implement many new regulations, which have the potential to increase the amount and types of regulation on areas of our business that were not previously regulated. Several regulations and rules have or will be written and implemented as directed by the Dodd-Frank Act. These rules and regulations have or will require our clients or potential clients to comply with requirements and could require us to directly comply with regulations. These requirements have or could result in the need for FIS to make capital investments to modify our solutions and services to facilitate our clients' and potential clients' compliance, as well as to deploy additional processes or reporting to comply with regulations. Further, requirements of the regulations have or could result in changes in our clients' business practices and those of other marketplace participants that may alter the delivery of services to consumers, which have or could impact the demand for our software and services as well as alter the type or volume of transactions that we process on behalf of our clients. As a result, these requirements have or could have an adverse impact on our financial condition, revenues, results of operations, prospects for future growth and overall business. Many of our clients are subject to a regulatory environment and to industry standards that may change in a manner that reduces the types or volume of solutions or services we provide, or may reduce the type or number of transactions in which our clients engage, and therefore, reduces our revenues. Our clients are subject to a number of government regulations and industry standards with which our services must comply. Our clients must ensure that our services and related solutions work within the extensive and evolving regulatory and industry requirements applicable to them. Federal, state, foreign or industry authorities could adopt laws, rules or regulations affecting our clients' businesses that could lead to increased operating costs and could reduce the convenience and functionality of our services, possibly resulting in reduced market acceptance. In addition, action by regulatory authorities relating to credit availability, data usage, privacy, or other related regulatory developments could have an adverse effect on our clients and, therefore, could have a material adverse effect on our financial condition, revenues, results of operations, prospects for future  15growth and overall business. Elimination of regulatory requirements could also adversely affect the sales of our solutions designed to help clients comply with complex regulatory environments. Regulations enacted by the CFPB or state regulatory authorities, such as the New York State Department of Financial Services, may require FIS to adopt new business practices which may require capital investment and/or incremental expenses which could impact our future operating results. The CFPB regulates financial and non-financial institutions and providers to those institutions. The CFPB continues to establish rules for regulating non-financial institution providers to ensure adequate protection of consumer privacy and to ensure consumers are not impacted by deceptive business practices. The New York Department of Financial Services has enacted new rules that require covered financial institutions to establish and maintain cyber security programs. The impact of these rules and any future rules may require FIS to be subject to additional regulation and adopt additional business practices that could require additional capital expenditures or impact our operating results. Changes to state money transmission laws and regulations, including changing interpretations and the implementation of new or varying regulatory requirements, may result in the need for additional money transmitter licenses. These changes could result in increased costs of compliance, as well as fines or penalties. Our revenues from the sale of services to members of VISA, MasterCard, American Express, Discover and other similar organizations are dependent upon our continued certification and sponsorship, and the loss or suspension of certification or sponsorship could adversely affect our business. In order to provide our card processing services, we must be certified (including applicable sponsorship) by VISA, MasterCard, American Express, Discover and other similar organizations. These certifications are dependent upon our continued adherence to the standards of the issuing bodies and sponsoring member banks. The member financial institutions, some of which are our competitors, set the standards with which we must comply. If we fail to comply with these standards we could be fined, our certifications could be suspended, or our registration could be terminated. The suspension or termination of our certifications, or any changes in the rules and regulations governing VISA, MasterCard, American Express, Discover, or other similar organizations, could result in a reduction in revenue or increased costs of operation, which in turn could have a material adverse effect on our business. Changes in card association and debit network fees or products could increase costs or otherwise limit our operations. From time to time, card associations and debit networks increase the interchange fees that they charge. It is possible that competitive pressures will result in our absorption of a portion of such increases in the future, which would increase our operating costs, reduce our profit margin and adversely affect our business, financial condition, and results of operations. Furthermore, the rules and regulations of the various card associations and networks prescribe certain capital requirements. Any increase in the capital level required would further limit our use of capital for other purposes. Interchange fees and related practices have been receiving significant legal and regulatory scrutiny worldwide. The resulting regulatory changes that could occur from proposed regulations could alter the fees charged by card associations and debit networks worldwide. Such changes could have an adverse impact on our business or financial condition due to reductions or changes in types of transactions processed on behalf of our clients. Our securities brokerage operations are highly regulated and subject to risks that are not encountered in our other businesses. One of our subsidiaries is an SEC registered broker-dealer in the U. S. and others are authorized by the FCA to conduct certain regulated business in the U. K. Domestic and foreign regulatory and self-regulatory organizations, such as the SEC, FINRA, and the FCA can, among other things, fine, censure, issue cease-and-desist orders against, and suspend or expel a broker-dealer or its officers or employees for failure to comply with the many laws and regulations that govern brokerage activities. Those laws and regulations derive from a variety of policy considerations and address a wide range of topics, including those designed to protect customers of broker-dealers, and the privacy of their information, and those designed to protect the integrity of the markets, such as laws and regulations requiring broker-dealers to report suspicious activity of customers. Sanctions for failure to comply with such laws and regulations may arise out of currently-conducted activities or those conducted in prior periods. Our ability to comply with these laws and regulations is largely dependent on our establishment, maintenance, and enforcement of an effective brokerage compliance program. Failure to establish, maintain, and enforce the required brokerage compliance procedures, even if unintentional, could subject us to significant losses, lead to disciplinary or other actions, and tarnish our reputation. Regulations affecting the brokerage industry may change, which could adversely affect our financial results. 16We are exposed to certain risks relating to the execution services provided by our brokerage operations to our customers and counterparties, which include other broker-dealers, active traders, hedge funds, asset managers, and other institutional and non-institutional clients. These risks include, but are not limited to, customers or counterparties failing to pay for or deliver securities, trading errors, the inability or failure to settle trades, and trade execution system failures. As trading in the U. S. securities markets has become more automated, the potential impact of a trading error or a rapid series of errors caused by a computer or human error, or a malicious act has become greater. In our other businesses, we generally can disclaim liability for trading losses that may be caused by our software, but in our brokerage operations, we may not be able to limit our liability for trading losses or failed trades even when we are not at fault. As a result, we may suffer losses that are disproportionately large compared to the relatively modest profit contributions of our brokerage operations. Privacy laws and regulations, such as the GDPR, require FIS to adopt new business practices and contractual provisions in existing and new contracts which may require transitional and incremental expenses which may impact our future operating results. New privacy laws, such as the GDPR, continue to develop in ways we cannot predict. Privacy laws may be interpreted and applied inconsistently from country to country and impose inconsistent or conflicting requirements. Complying with varying jurisdictional requirements could increase the costs and complexity of compliance or require us to change our business practices in a manner adverse to our business and violations of privacy laws can result in significant penalties and damage to our brand and business. Implementation of the GDPR will require changes to certain of our business practices, thereby increasing our costs. Failure to comply with the requirements of the GDPR could result in significant penalties and loss of business, among other things. If we fail to comply with applicable regulations or to meet regulatory expectations, our business, results of operations or financial condition could be adversely impacted. The majority of our data processing services for financial institutions are not directly subject to Federal or State regulations specifically applicable to financial institutions such as banks, thrifts and credit unions. However, as a provider of services to these financial institutions, our data processing operations are examined on a regular basis by various federal and state regulatory authorities and by international regulatory authorities, such as the FCA, in certain jurisdictions. If we fail to comply with any applicable regulations or guidelines for operations of a data services provider, we could be subject to regulatory actions or rating changes, may not meet contractual obligations, and may suffer harm to our client relationships or reputation. Failure to meet the aforementioned requirements or to adapt to new requirements at the Federal, State or international level could inhibit our ability to retain existing clients or obtain new clients, which could have an adverse impact on our business, results of operations and f</t>
  </si>
  <si>
    <t>FIS</t>
  </si>
  <si>
    <t>Fidelity National Information Services, Inc.</t>
  </si>
  <si>
    <t>1145057</t>
  </si>
  <si>
    <t xml:space="preserve">Management's Discussion and Analysis of Financial Condition and Results of Operations” and our financial statements and related notes. Any of the risks, if realized, could have a material adverse effect on our business, results of operations, prospects, and financial condition, and could cause the trading price of our common stock to decline, which would cause you to lose all or part of your investment. The risks and uncertainties described below are not the only ones we face. Additional risks and uncertainties not presently known to us or deemed to be material by us may impair our operations and performance. Risks Related to Our BusinessAs a result of recent changes in our market, sales organization, and go-to-market strategy, our ability to forecast our future results of operations and plan for and model future growth is limited and subject to a number of uncertainties. Although we were founded in 2000 and launched ForeScout CounterACT in 2006, much of our growth has occurred in recent periods. Our growth reflects a number of macro changes impacting the cyber security market, particularly through Bring Your Own Device, or BYOD, initiatives and the emergence of the Internet of Things, or IoT, both of which have contributed to a significant increase in the number of unmanaged devices accessing IT networks and resulted in growing demand for our products. To address this demand, we have made substantial investments in our sales force, which has almost tripled the size of our quota-bearing sales representatives from the beginning of 2015 to December 31, 2017. In addition, we are focusing on building relationships with Alliance Partners such as CrowdStrike and CyberArk to utilize their sales force resources to reach new end-customers. As a result of these recent changes in our market, sales organization and go-to-market strategies, coupled with our limited operating history, our ability to forecast our future results of operations and plan for and model future growth is limited and subject to a number of uncertainties. We have encountered and will continue to encounter risks and uncertainties frequently encountered by rapidly growing companies in developing markets. If our assumptions regarding these risks and uncertainties are incorrect or change in response to developments in the security market, our results of operations and financial results could differ materially from our plans and forecasts. If we are unable to achieve our key objectives, our business and results of operations will be adversely affected and the fair market value of our common stock could decline. Our revenue growth rate in recent periods may not be indicative of our future performance. Our revenue growth rate in recent periods should not be viewed as an indication of our future performance. For the years ended December 31, 2015, 2016, and 2017, our revenue was $126. 0 million, $166. 8 million, and $220. 9 million, respectively, representing year-over-year growth of 32% and 32%, respectively. We may not achieve similar revenue growth rates in future periods. Factors that could impact our ability to increase our revenue include our ability to increase the size or efficiency of our sales force, which has expanded rapidly in recent years, our ability to achieve repeat purchases by existing end-customers, and the extent to which we are successful in securing large scale deployments, particularly among Global 2000 enterprises and public sector organizations. If we are unable to maintain consistent revenue or revenue growth, our stock price could experience volatility, and our ability to achieve and maintain profitability could be adversely affected. We have a history of losses and may be unable to achieve or maintain profitability in the future. We have incurred significant net losses in each year since our inception, including net losses of $27. 3 million, $74. 8 million, and $91. 2 million for the years ended December 31, 2015, 2016, and 2017, respectively. While we have experienced revenue growth over these same periods, we may not be able to sustain or increase our growth or achieve profitability in the future or on a consistent basis. We expect our operating expenses to increase over the next several years as we continue to expend substantial financial resources on, among other things, expanding and improving the functionality of our solution through the addition of new ForeScout Extended Modules, investments in research and development and sales and marketing, and the hiring of additional employees. The return on these investments, if any, will only be realized over time and may not result in increased revenue commensurate with increases in our expenses, or at all. 23In addition, we completed our initial public offering in October 2017, and as a public company, we will incur significant accounting, legal, and other expenses that we did not incur as a private company. Achieving profitability will require us to increase revenue, manage our cost structure, and avoid significant liabilities. Revenue growth may slow, revenue may decline, or we may incur significant losses in the future for a number of reasons, including general macroeconomic conditions, increasing competition, a decrease in the growth of the markets in which we operate, the inability to expand our sales force and increase its productivity, or if we fail for any reason to continue to capitalize on growth opportunities. Additionally, we may encounter unforeseen operating expenses, difficulties, complications, delays, and other unknown factors that may result in losses in future periods. If these losses exceed our expectations or our revenue growth expectations are not met in future periods, our financial performance will be harmed and our stock price could decline. If we are unable to increase sales of our solution to large organizations and public sector entities, while mitigating the risks associated with serving such end-customers, our business, financial position, and results of operations may suffer. Our growth strategy is dependent, in part, upon increasing sales of our solution to large organizations and public sector entities. Sales to large organizations and public sector entities involve risks that may not be present (or that are present to a lesser extent) with sales to smaller entities. These risks include:In addition, because security breaches with respect to larger, high-profile organizations, or public sector entities are likely to be heavily publicized and because they are more likely to be targeted by cyberattackers, there is increased reputational risk associated with serving such end-customers. If we are unable to increase sales of our solution and products to large organizations and public sector entities while mitigating the risks associated with serving such end-customers, our business, results of operations, prospects, and financial condition may suffer. Our business and operations have experienced rapid growth, and if we do not appropriately manage any future growth, or are unable to improve our systems and processes, our results of operations will be harmed. We have experienced rapid growth over the last several years, which has placed and will continue to place significant demands on our management, administrative, operational, and financial infrastructure. As we have grown, we have had to manage an increasingly larger and more complex array of internal systems and processes to scale all aspects of our business in proportion to such rapid growth, including an expanded sales force, additional end-customer service personnel, and a new corporate headquarters, as well as more complex administrative systems related to managing increased headcount, particularly within our sales force. For instance, from January 1, 2016 to December 31, 2017, our headcount grew from 513 employees to 823 employees, and we expect to continue to expand our headcount. Our success will depend in part upon our ability to manage our growth effectively. To do so, we must continue to increase the productivity of our existing employees, particularly our sales force, and hire, train, and manage new employees as needed. To manage the domestic and international growth of our operations and personnel, we will need to continue to improve our operational, financial, and management controls, as well as our reporting processes and procedures. In addition, we will need to implement more extensive and integrated financial and business information systems, including a new software license 24management system. These additional investments will increase our operating costs, which will make it more difficult for us to offset any future revenue shortfalls by reducing expenses in the short term. We may not be able to successfully acquire or implement these or other improvements to our systems and processes in an efficient or timely manner, or once implemented, we may discover deficiencies in their capabilities or effectiveness. We may experience difficulties in managing improvements to our systems and processes or in integrating with third-party technology. In addition, our systems and processes may fail to prevent or detect errors, omissions, or fraud. Our failure to improve our systems and processes, or their failure to operate effectively and in the intended manner, may result in the disruption of our current operations and end-customer relationships, our inability to manage the growth of our business and our inability to accurately forecast and report our revenue, expenses and earnings, any of which may materially harm our business, results of operations, prospects, and financial condition. If we are unable to increase market awareness of our company and our solution, or fail to successfully promote or protect our brand, our competitive market position and revenue may not continue to grow or may decline. Market awareness of the value proposition of our solution will be essential to our continued growth and our success. If our marketing efforts are unsuccessful in creating market awareness of our company and our solution, then our business, results of operations, prospects, and financial condition will be adversely affected, and we will not be able to achieve sustained growth. Moreover, due to the intensely competitive nature of our market, we believe that building and maintaining our brand and reputation is critical to our success and that the importance of positive brand recognition will increase as competition in our market further intensifies. While we believe that we are successfully building a well-established brand and have invested and expect to continue to invest substantial resources to promote and maintain our brand, both domestically and internationally, there can be no assurances that our brand development strategies will enhance our reputation or brand recognition or lead to increased revenue. Furthermore, an increasing number of independent industry analysts and researchers, such as Gartner, International Data Corporation, and Forrester Research, Inc. , regularly evaluate, compare, and publish reviews regarding the functionality of security products and services, including our solution. The market’s perception of our solution may be significantly influenced by these reviews. We do not have any control over the content of these independent industry analysts and researchers’ reports, and our reputation and brand could be harmed if they publish negative reviews of our solution or do not view us as a market leader. The strength of our brand may also be negatively impacted by the marketing efforts of our competitors, which may include incomplete, inaccurate, and misleading statements about us, or our products and services. If we are unable to maintain a strong brand and reputation, sales to new and existing end-customers could be adversely affected, and our financial performance could be harmed. We operate in a highly competitive market, with certain competitors having greater resources than we do, and competitive pressures from existing and new companies may adversely impact our business, results of operations, prospects, and financial condition. The market in which we compete is highly fragmented, intensely competitive, and evolving in response to changes in the threat landscape and corporate network security infrastructures. We expect competition to intensify in the future as existing competitors bundle new and more competitive offerings with their existing products and services, and as new market entrants introduce new products into the security market. This competition could result in increased pricing pressure, reduced profit margins, increased sales and marketing expenses, and our failure to increase, or the loss of, market share, any of which could seriously harm our business, results of operations, prospects, and financial condition. If we do not keep pace with product and technology advances and otherwise keep our products and services competitive, there could be a material and adverse effect on our competitive position, revenue, and prospects for growth. Our competitors and potential competitors include large networking vendors such as Cisco Systems, Inc. , or Cisco, and HP Enterprise Company that may emulate or integrate features similar to ours into their own products; independent network security vendors that offer products that claim to perform similar functions to our solution; and small and large companies that offer point solutions that compete with some of the features present in our solution. We may also face competition from highly specialized vendors as well as larger vendors that may continue to acquire or bundle their products more effectively as our market grows and IT budgets are increased or created to support next-generation threat protection. 25Many of our current and potential competitors, such as Cisco and HP Enterprise Company, have longer operating histories, are substantially larger and have greater financial, technical, research and development, sales and marketing, manufacturing, distribution, and other resources, and greater name recognition. Such competitors also may have well-established relationships with our current and potential end-customers, extensive knowledge of our industry and the market in which we compete and intend to compete, and such competitors may emulate or integrate product features similar to ours into their own products. As a result, our competitors may be able to respond more quickly to new or emerging technologies and changes in customer requirements, or to devote greater resources to the development, marketing, promotion, and sale of their products and services than we can with respect to our products and services. They also may make strategic acquisitions or establish cooperative relationships among themselves or with other providers, thereby increasing their ability to provide a broader suite of products and services, and potentially causing our end-customers to decrease purchases of, or defer purchasing decisions with respect to, our products and services. In addition, some of our larger competitors have substantially broader product offerings and may be able to leverage their relationships with distribution partners and customers based on other products or incorporate functionality into existing products to gain business in a manner that discourages potential end-customers from purchasing our products and services, including by selling at zero or negative margins, product bundling, or offering closed technology solutions. Potential end-customers may also prefer to purchase from their existing vendors rather than a new supplier regardless of product performance or features. Further, to the extent that one of our competitors acquires, or establishes or strengthens a cooperative relationship with, one or more of our channel partners, it could adversely affect our ability to compete. We may be required to make substantial additional investments in research and development and sales and marketing to respond to these competitive pressures, and we may not be able to compete successfully in the future. Any of the foregoing may limit our ability to compete effectively in the market and adversely affect our business, results of operations, prospects, and financial condition. If we are unable to successfully expand our sales force while maintaining sales productivity, sales of our products, maintenance, and professional services and the growth of our business and financial performance could be harmed. We continue to be substantially dependent on our sales force to obtain new end-customers and increase sales to existing end-customers, and we plan to continue to grow our sales force in the future. There is significant competition for sales personnel with the skills and technical knowledge that we require. Our ability to achieve significant revenue growth and profitability will depend, in large part, on our success in recruiting, training, and retaining a sufficient number of sales personnel to support our growth, particularly in international markets. New sales representative hires require significant training and may require a lengthy on-boarding process before they achieve adequate levels of productivity. Generally, our sales representatives become more productive the longer they are with us, with limited productivity in their first few quarters as they learn to sell our products and participate in field training. Our recent hires and planned hires may not become productive as quickly as we expect, or at all, and we may be unable to hire or retain a sufficient number of qualified personnel in the markets where we do business or plan to do business. If we are unable to recruit, train, and retain a sufficient number of productive sales personnel, sales of our products, maintenance, and professional services and the growth of our business would be harmed. Additionally, if our efforts to expand our sales force do not result in increased revenue, our results of operations could be negatively impacted due to increased operating expenses associated with an expanded sales force. Our end-customers’ purchasing cycles may cause fluctuations in our revenue. Our business is affected by cyclical fluctuations in end-customer spending patterns, which result in some seasonal trends in the sale of our solution. Revenue in our third and fourth fiscal quarters, particularly in the last two weeks of the fourth quarter, is typically stronger due to the calendar year-end. Our public sector end-customers typically end their fiscal years during our third quarter, while many of our other end-customers end their fiscal years during our fourth quarter. Our first and second fiscal quarters typically experience lower sales, with aggregate revenue historically significantly lower in our first fiscal quarter when compared to our third and fourth fiscal quarters. Furthermore, our rapid growth rate over recent years may have made these fluctuations more difficult to detect. If our growth rate slows over time, cyclical variations in our operations may become more pronounced, and our business, results of operations, prospects, and financial condition may be adversely affected. Reliance on shipments at the end of the quarter could cause our revenue for the applicable period to fall below expected levels. As a result of end-customer buying patterns and the efforts of our sales force and channel partners to meet or exceed their quarterly sales objectives, we have historically received a substantial portion of sales orders and generated a substantial portion 26of revenue during the last few weeks of each fiscal quarter. If expected revenue at the end of any fiscal quarter is delayed for any reason, our revenue for that quarter could fall below our expectations and the estimates of analysts, which could adversely impact our business, results of operations, prospects, and financial condition and cause a decline in the trading price of our common stock. The reasons our expected revenue may be delayed include:We are dependent upon lead generation strategies to drive our sales and revenue. If these marketing strategies fail to continue to generate sales opportunities, our ability to grow our revenue will be adversely affected. We are dependent upon lead generation strategies to generate sales opportunities, such as sponsored events, tradeshows, webinars, and product demonstrations. These strategies may not be successful in continuing to generate sufficient sales opportunities necessary to increase our revenue. To the extent that targeted leads do not become, or we are unable to successfully attract, end-customers, we will not realize the intended benefits of these marketing strategies, and our ability to grow our revenue will be adversely affected. Our business depends substantially on our ability to retain end-customers and expand our offerings to them. A decline in our end-customer retention or in our ability to expand sales to existing end-customers could harm our future results of operations. Many organizations seek security solutions that are among the best available in the industry. For us to maintain or improve our results of operations in an industry that is rapidly evolving and places a premium on market leading solutions, it is important that we retain existing end-customers and that our end-customers expand their use of our products and services. An increasing portion of our revenue is derived from additional sales to our end-customers for both the management of additional existing devices on their networks and the influx of new devices that are added to their networks each day. During the year ended December 31, 2017, the majority of our revenue came from existing end-customers, and it is important for us to increase sales into this base. Our end-customers also have no obligation to renew their maintenance and support contracts with us upon the expiration of the initial maintenance and support contract period, which is typically a one-year or three-year term, and even if end-customers do renew, they may not renew with a similar maintenance and support contract period, or they may renew on terms that are less economically beneficial to us. Our end-customer retention rates may decline or fluctuate as a result of a number of factors, including the level of our end-customers’ satisfaction with our solution, services and support, our prices and the prices of competing solutions or products, mergers and acquisitions affecting our end-customer base, the effects of global economic conditions, new technologies, changes in our end-customers’ spending levels, and changes in how our end-customers perceive the security threats to their organizations and the importance of our offerings to the security of their organizations. In addition to increasing sales from our end-customers through sales of additional products, maintenance, and professional services, our sales may increase when end-customers refresh their installed base of our physical appliances, or Physical Appliances, with our latest equipment, replacing older versions of the Physical Appliances that reach the end of their useful life and are no longer supported under service contracts. Our end-customers typically refresh their installed base of our hardware appliance products every five years. Historically, these refresh cycles triggered buying cycles for new versions of our hardware appliances, which typically offer greater capacity and additional features than older versions, as well as new service contracts. If end-customers choose not to replace older versions of our products with newer products supported under our service contracts, our business, results of operations, prospects, and financial condition will be adversely affected. A refresh cycle also creates an opportunity for our competitors to try to displace our existing product deployments at our end-customers, who may be more 27inclined to consider other product solutions when they otherwise have to replace our existing products that have reached the end of their useful lives. The extent to which end-customers decide to refresh by purchasing products from our current or future competitors, as opposed to purchasing our new products, may significantly impact our current period product revenue, as well as future service revenue. Our future success depends substantially on our ability to expand our sales to our existing end-customers with solutions we develop or acquire. If we are unable to expand our presence within our end-customer base by expanding the scope of their usage or adopting additional products, our business and revenue will be adversely affected. If we are unable to attract new end-customers, our revenue growth and profitability will be adversely affected. To increase our revenue and achieve and maintain profitability, we must regularly add new end-customers. In fiscal 2017, we sold our products to approximately 400 new end-customers. Numerous factors, however, may impede our ability to add new end-customers, including our inability to convert prospective end-customers that have been referred to us by our existing network into end-customers, failure to attract and effectively train new sales and marketing personnel, failure to retain and motivate our current sales and marketing personnel, failure to develop relationships with resellers, or failure to ensure the effectiveness of our marketing programs. In addition, if prospective end-customers do not perceive our solution to be of superior value and quality, we will not be able to attract the number and types of new end-customers that we are seeking. Our results of operations may fluctuate significantly, be difficult to predict, and may not meet investor expectations. Our results of operations have varied significantly in the past and may vary significantly in the future, from period to period due to a number of factors, many of which are outside of our control, including macroeconomic factors. These factors limit our ability to accurately predict our results of operations and include factors discussed throughout this “Risk Factors” section, including the following:28Furthermore, a high percentage of our expenses, including those related to overhead, service and maintenance, research and development, sales and marketing, and general and administrative functions are generally fixed in the short term. As a result, if our revenue is less than forecasted, we may not be able to effectively reduce such expenses to compensate for the revenue shortfall and our results of operations will be adversely affected. Sales to U. S. federal, state, and local government agencies and other public sector entities are subject to a number of challenges and risks that may adversely impact our business. We currently sell our solution to various government agencies and other public sector entities, and we may in the future increase sales to government agencies and other public sector entities. For example, sales to U. S. federal, state, and local government agencies and other public sector entities accounted for 23%, 36%, and 26%, of our total revenue for the years ended December 31, 2015, 2016, and 2017, respectively, and may in the future account for a greater percentage of our total revenue. Sales to such government agencies and other public sector entities are subject to certain risks. Selling to government agencies and other public sector entities can be highly competitive, expensive, and time consuming, and can require certification requirements, often requiring significant upfront time and expense without any assurance that these efforts will result in a sale. Additionally, public sector demand and payment for our products, maintenance, and professional services may be impacted by public sector budgetary cycles, government shutdowns, and/or funding authorizations. Funding reductions, budget constraints, or delays may adversely affect public sector demand for our products, maintenance, and professional services. The vast majority of our sales to government agencies and other public sector entities are completed through our network of channel partners, and government agencies and other public sector entities may have statutory, contractual, or other legal rights to terminate contracts with our distributors and resellers for convenience or due to a default. The public sector routinely investigates and audits public sector contractors’ administrative processes, and any unfavorable audit could result in the public sector refusing to continue buying our products, maintenance, and professional services, a reduction of revenue, fines, or civil or criminal liability if the audit uncovers improper or illegal activities, which could adversely impact our results of operations. Because we derive substantially all of our revenue and cash flows from one product, ForeScout CounterACT, the failure to achieve increased market acceptance of CounterACT would adversely affect our business, results of operations, prospects, and financial condition. We derive and expect to continue to generate most of our revenue from our ForeScout CounterACT product and related maintenance and professional services for CounterACT for the foreseeable future. As a result, the market acceptance of CounterACT is critical to our continued success. Demand for CounterACT is affected by a number of factors beyond our control, including continued market acceptance of CounterACT by referenceable accounts for existing and new use cases, the timing of development and release of new products by our competitors, technological change, and growth or contraction in our market. Our inability to expand our sales of CounterACT to existing end-customers or increase our sales of CounterACT to new end-customers would harm our business and results of operations more seriously than if we derived significant revenue from a variety of sources. Real or perceived defects, errors or vulnerabilities in our products, the misconfiguration of our products, the failure of our products to detect or prevent a security breach, the failure of end-customers to take action on attacks identified by our products, or the failure of our products to detect newly developed devices could harm our reputation and adversely impact our business, results of operations, prospects, and financial condition. Because our products are complex, they have contained, and may in the future contain, design or manufacturing defects or errors that are not detected before their deployment. Our products also provide our end-customers with the ability to customize a multitude of settings, and it is possible that an end-customer could misconfigure our products or otherwise fail to configure 29our products in an optimal manner. Such defects, errors, and misconfigurations of our products could cause our products to be vulnerable to security attacks, cause them to fail to secure networks and detect and block threats, or temporarily interrupt the networking traffic of our end-customers. In addition, because the devices and techniques used by computer hackers to access or sabotage networks change frequently and generally are not recognized until widely deployed, there is a risk that an advanced attack could emerge through a device that our products are unable to detect, particularly devices without IP addresses. Moreover, as our products are adopted by an increasing number of large organizations and public sector entities, it is possible that the individuals and organizations behind cyberattacks will begin to focus on finding ways to defeat our products. If this happens, our products could be targeted by attacks specifically designed to disrupt our business and undermine the perception that our products are capable of providing superior network security, which, in turn, could have a serious impact on our reputation. Any security vulnerability or perceived security vulnerability of our products could materially and adversely affect our business, results of operations, prospects, and financial condition. If any of our end-customers become infected with malware after using our products, such end-customer could be dissatisfied with our products or perceive that our products failed to perform their intended purpose, regardless of whether our products mitigated the actual harm of malware, blocked the theft of any of such end-customer’s data, or would have blocked such theft if the product had been configured properly. If any of our end-customers experience a security breach, such end-customers and the general public may believe that our products failed even if </t>
  </si>
  <si>
    <t>1145197</t>
  </si>
  <si>
    <t>Management's Discussion and Analysis of Financial Condition and Results of OperationsExecutive Level OverviewWe are primarily engaged in the development, manufacturing and sale of our proprietary Omnipod System, an innovative, discreet and easy-to-use continuous insulin delivery system for people with insulin-dependent diabetes. The Omnipod System features a small, lightweight, self-adhesive disposable tubeless Omnipod device, which is worn on the body for approximately three days at a time, and its wireless companion, the handheld PDM. Conventional insulin pumps require people with insulin-dependent diabetes to learn to use, manage and wear a number of cumbersome components, including up to 42 inches of tubing. In contrast, the Omnipod System features only two discreet, easy-to-use devices that eliminate the need for a bulky pump and tubing, provides for virtually pain-free automated cannula insertion, communicates wirelessly and integrates a blood glucose meter. We believe that the Omnipod System’s unique proprietary design and features allow people with insulin-dependent diabetes to manage their diabetes with unprecedented freedom, comfort, convenience, and ease. We began commercial sale of the Omnipod System in the United States in 2005. We sell the Omnipod System in the United States through direct sales to customers or through our distribution partners. The Omnipod System is currently available in multiple countries in Europe, as well as Canada and Israel. In addition to the diabetes market space, we have partnered with pharmaceutical and biotechnology companies that utilize a customized form of the Omnipod System to deliver a drug over a specified interval of time, at a certain administered volume. The majority of our drug delivery revenue currently consists of sales of Amgen's Neulasta Onpro kit. We are constructing a highly-automated manufacturing facility in Acton, Massachusetts, with planned production out of the facility beginning in early 2019. The facility will also serve as our global headquarters. We expect that the new facility will allow us to lower our manufacturing costs, increase supply redundancy, add capacity closer to our largest customer base and support growth. We expect capital expenditures for the construction of the Acton facility and related equipment purchases will approach $200 million when production begins in 2019 and will be funded by our cash flows from operations and proceeds from our senior convertible debt offerings. We announced on July 20, 2017 our plans to assume, on July 1, 2018, all commercial activities (including, among other things, distribution, sales, marketing, training and support) of our Omnipod System across Europe following the expiration of our distribution agreement with our European distributor on June 30, 2018. Once we assume commercial activities following the expiration of the current distribution agreement, we expect our revenue and gross margins to increase, as average customer pricing in Europe is higher than the current distributor pricing to our European distributor. Throughout 2018, we expect to incur increased operating expenses as we invest in our European operations. Once European operations are established, excluding nonrecurring transition-related costs, we expect that the assumption of direct distribution will be accretive to our consolidated results of operations. Highlights and Recent Developments:44supported by smartphone connectivity. Upon clearance, we would begin a limited commercial release of the product prior to a full market launch. 2017 Revenue Results:Our long-term financial objective is to achieve and sustain profitable growth. We expect our efforts in 2018 and 2019 to focus primarily on the construction and commissioning of our U. S. manufacturing facility, the establishment of our European operations, the launch of new products, such as the DASH TM Omnipod System, continuing our product development efforts, and taking the necessary actions such as amending or creating payor or distributor contracts to allow us to service patients who receive benefits through the Medicare Part D and Medicaid programs. Achieving these objectives is expected to require additional investments in certain personnel and initiatives, as well as enhancements to our supply chain operation capacity, efficiency and effectiveness. We believe that we will continue to incur net losses in the near term in order to achieve these objectives. However, we believe that the accomplishment of our near term objectives will have a positive impact on our financial condition in the future. Components of Financial Operations Revenue. We derive most of our revenue from global sales of the Omnipod System. Our revenue also includes sales of devices based on the Omnipod System technology platform to global pharmaceutical and biotechnology companies for the delivery of subcutaneous drugs across multiple therapeutic areas. Cost of revenue. Cost of revenue consists primarily of raw material, labor, warranty, inventory reserve and overhead costs such as freight-in and depreciation, and the cost of products we acquire from third party suppliers. Research and development. Research and development expenses consist primarily of personnel costs and outside services within our product development, regulatory and clinical functions, and product development projects. We generally expense research and development costs as incurred. Sales and marketing. Sales and marketing expenses consist primarily of personnel costs within our sales, marketing, reimbursement support, customer care and training functions, sales commissions paid to our sales representatives, costs associated with promotional activities and participation in industry trade shows. General and administrative. General and administrative expenses consist primarily of salaries and other related costs for personnel serving the executive, finance, legal, information technology and human resource functions, as well as legal fees, accounting fees, insurance costs, bad debt expenses, shipping, handling and facilities-related costs. 45Results of OperationsThis section discusses our consolidated results of operations for 2017 compared to 2016, as well as 2016 compared to 2015, and should be read in conjunction with the consolidated financial statements and accompanying notes included under Item 8 of this Form 10-K. Comparison of the Years Ended December 31, 2017 and December 31, 2016 RevenueOur total revenue increased to $463. 8 million, up $96. 8 million, or 26%, in 2017 compared to 2016, due to strong growth in our International Omnipod revenue, our U. S. Omnipod revenue and our on-body injection device for drug delivery. Our International Omnipod revenue increased to $120. 0 million, up $48. 1 million, or 67%, primarily due to growth in distributor sales from continued adoption in existing and newer markets within Europe such as France. Our U. S. Omnipod revenue increased to $271. 6 million, up $41. 8 million, or 18%, primarily due to growth in our installed base as we continue to expand awareness of the Omnipod System. Our drug delivery revenue increased to $72. 2 million, up $6. 9 million, or 11%, due to growth in demand for our primary drug delivery device on greater market adoption of Amgen's Neulasta Onpro kit. For 2018, we expect strong revenue growth driven by our expansion in the U. S. and internationally, as well as the transition to direct distribution of our Omnipod System across Europe following the expiration of our global distribution agreement with our European distributor on June 30, 2018, partially offset by lower drug delivery revenue. Cost of RevenueCost of revenue increased to $186. 6 million, up $30. 7 million, or 20%, in 2017 compared to 2016, primarily due to an increase in sales volumes, partially offset by improvements in supply chain operations in 2017. 46Gross MarginGross margin increased to 59. 8%, up approximately 2. 3 points, in 2017 compared to 2016. The increase in gross margin was primarily due to improvements in supply chain operations, partially offset by the unfavorable mix impact of higher distributor sales in Europe. For 2018, we expect gross margin to increase as compared to 2017 primarily due to improvements in supply chain operations and our assumption of distribution of our Omnipod System in Europe in the second half of 2018. Research and DevelopmentResearch and development expenses increased to $74. 5 million, up $18. 7 million, or 34%, in 2017 compared to 2016. The increase in research and development expenses in the current period was primarily due to an increase in expenses related to our development projects, including our digital mobile Omnipod platform, which involves interaction with continuous glucose monitoring technology, our concentrated insulin program and our artificial pancreas program. For 2018, we expect overall research and development spending to increase as compared to 2017 primarily due to the development efforts on our ongoing projects. Sales and MarketingSales and marketing expenses increased to $121. 6 million, up $27. 1 million, or 29%, for 2017, compared to 2016. The increase in sales and marketing expenses in the current period was primarily due increased personnel-related expenses associated with the expansion of our customer support, market access and sales force personnel, investments to support our assumption in mid-2018 of direct commercial support for Omnipod in Europe, and increased advertising expenses associated with direct to patient marketing activities. We expect sales and marketing expenses in 2018 to increase as compared to 2017 due to the expansion of our sales force and customer support personnel and establishment of direct commercial operations in Europe. General and AdministrativeGeneral and administrative expenses increased to $88. 5 million, up $16. 9 million, or 24%, for 2017, compared to 2016. The increase in general and administrative expenses in the current period was primarily attributable to increased personnel-related costs and fees related to external consultants and professional service providers to support the growth in our business. For 2018, we expect overall general and administrative expenses to increase as compared to 2017 as we continue to grow the business and make investments in our operating structure to support continued growth as well as the establishment of direct commercial operations in Europe. Interest Expense and Other, NetInterest expense and other, net, increased to $19. 2 million, up $3. 1 million, or 19%, for 2017, compared to 2016. The increase in interest expense and other, net, in the current period was primarily due to a net increase in our outstanding long-term debt, partially offset by lower losses on the extinguishment of debt in 2017. Non-cash interest expense, which includes the amortization of deferred financing and debt issuance costs, increased $7. 9 million and cash interest expense increased $1. 8 million in 2017 as compared to 2016. These increases were partially offset by a $1. 9 million reduction in losses on the extinguishment of debt in 2017, higher capitalization of interest, and higher interest income. We expect that our interest expense and other, net, will increase in 2018 compared to the prior year primarily due to an increase in non-cash interest expense associated with the issuance in November 2017 of our 1. 375% Notes, partially offset by higher capitalization of interest due to increased capital expenditures associated with the construction of our Acton, Massachusetts facility. Income Tax ExpenseIncome tax expense was not material to our results of operations in the years 2017 or 2016 as we have generated net operating losses to date and have fully reserved our net operating loss carryforwards. For more information on our income tax expense, please refer to Note 15 to the consolidated financial statements. 47Comparison of the Years Ended December 31, 2016 and December 31, 2015 RevenueOur total revenue increased to $367. 0 million, up $103. 1 million, or 39%, in 2016, compared to 2015, primarily due to strong growth in our U. S. Omnipod revenue, International Omnipod revenue and our on-body injection device for drug delivery. Our U. S. Omnipod revenue increased to $229. 8 million, up $40. 2 million, or 21%, primarily due to growth in our installed base of Omnipod users which was greatly driven by the expansion in 2015 and 2016 of our sales force and customer support personnel and strategic initiatives introduced in mid-2015 to expand awareness of the Omnipod System. The results for 2015 were also partially impacted by unfavorable distributor ordering patterns in the first quarter of 2015 which stabilized thereafter. Our International Omnipod revenue increased to $71. 9 million, up $31. 6 million, or 78%, primarily due to growth in distributor sales from continued adoption in existing markets and to a lesser extent from entry into new markets. The results for 2015 included lower International Omnipod sales which partially resulted from unfavorable distributor ordering patterns in the first and second quarters of 2015, which stabilized thereafter. Our drug delivery revenue increased to $65. 3 million, up $31. 4 million due to strong growth in demand for our primary drug delivery device following regulatory approval in December 2014. Cost of RevenueCost of revenue increased to $155. 9 million, up $25. 3 million, or 19%, in 2016 compared to 2015, primarily due to an increase in sales volumes, partially offset by $11. 5 million of costs incurred during 2015 that were considered non-recurring in nature, along with supply chain operation efficiency and effectiveness improvements made in 2016. Gross MarginGross margin increased to 57. 5%, up approximately 7 points, in 2016 compared to 2015, primarily due to  $11. 5 million of costs incurred in 2015 that were considered non-recurring in nature, along with supply chain operation efficiencies and effectiveness improvements made in 2016. Research and DevelopmentResearch and development expenses increased to $55. 7 million, up $12. 5 million, or 29%, in 2016 compared to 2015, primarily due to an increase in expenses related to our development projects, including our mobile application development which involves interaction with continuous glucose monitoring technology, artificial pancreas program, development efforts with Eli Lilly and Company for the use of concentrated insulin for patients with higher insulin-resistance and other Omnipod product improvement initiatives. Sales and MarketingSales and marketing expenses increased to $94. 5 million, up $16. 1 million, or 21%, for 2016 compared to 2015, primarily due to an increase of $16. 0 million in personnel-related expenses, including increased incentive compensation costs resulting from growth in the business, as well as costs associated with the expansion in 2015 of our sales force and customer support personnel. General and AdministrativeGeneral and administrative expenses increased to $71. 6 million, up $11. 2 million, or 19%, for 2016 compared to 2015. This increase includes a charge of $6. 1 million related to in-process internally developed software recorded in the fourth quarter of 2016 due to a change in our longer-term enterprise resource planning system requirements. In addition, the increase was also due to a $4. 6 million increase that was primarily attributable to personnel-related costs on higher incentive compensation associated with growth in our business, as well as additional staff to support our growth expectations and fees paid for external consultants. Interest Expense and Other, NetInterest expense and other income, net increased to $16. 1 million, up $3. 5 million, or 27% for 2016 compared to 2015, due to $3. 0 million of net additional interest expense associated with the issuance of the 1. 25% Notes and a $2. 6 million charge recorded for the extinguishment of debt related to the repurchase of $134. 2 million in principal of the 2% Notes. This was partially offset from a slight decrease in capital lease interest expense. Income Tax ExpenseIncome tax expense was not material to our results of operations in the years 2016 or 2015. For more information on our income tax expense, please refer to Note 15 to the consolidated financial statements. 48Loss from Discontinued Operations, Net of TaxThe loss from discontinued operations decreased by approximately $10. 2 million in 2016, compared to the year ended December 31, 2015. This decrease was primarily the result of a $9. 1 million impairment charge recorded in the fourth quarter of 2015 for the long-lived assets of Neighborhood Diabetes which we sold in February 2016. As the Neighborhood Diabetes business was sold in February 2016, 2016 includes less than two months of full operations compared to a full year for 2015. Liquidity and Capital ResourcesAs of December 31, 2017, we had $272. 6 million in cash and cash equivalents and $293. 0 million in short-term and long-term investments. We believe that our current liquidity will be sufficient to meet our projected operating, investing and debt service requirements for at least the next twelve months. To lower our manufacturing costs, increase supply redundancy, add capacity closer to our largest customer base and support growth, we are constructing a highly-automated manufacturing facility in Acton, Massachusetts, with planned production out of the facility beginning in 2019. This facility will also serve as our global headquarters. As a result, capital expenditures have increased above historic levels to fund the construction of the Acton facility and related equipment purchases. As of December 31, 2017, investments in construction-in-progress related to the Acton facility were approximately $70 million. We expect that capital expenditures for this facility will approach $200 million when production begins in 2019. In connection with our plans to assume, on July 1, 2018, all commercial activities of our Omnipod System across Europe following the expiration of our distribution agreement with our European distributor on June 30, 2018, we will be required to pay to the European distributor a per unit fee for sales of our Omnipod device, over the twelve months following the expiration of the global distribution agreement, to identified customers (as that term is defined in the distribution agreement) of the European distributor who had previously entered into an agreement with the distributor for the purchase of Omnipod devices. While the actual total fee could vary significantly, we estimate that the total fee could be in the range of approximately $10 million to $55 million. The fee will be determined and paid on a quarterly basis following the expiration of the distribution agreement and the actual amount of the fee will depend on a number of factors and will not be known until the number of qualifying sales of Omnipod devices is determined following each quarter beginning with the quarter ending September 30, 2018. Convertible Senior NotesIn order to finance our operations and global expansion, we have periodically issued and sold Convertible Senior Notes, which are convertible into our common stock. As of December 31, 2017, the following Notes were outstanding:Additional information regarding our debt issuances is provided in Note 11 to the consolidated financial statements included under Item 8 of this Form 10-K. Capital LeasesAs of December 31, 2017, we had no capital leases outstanding. 49Included in our summary of cash flows for the years ended December 31, 2016 and 2015 are the results of our discontinued operations. Additional information regarding our discontinued operations is provided in Note 19 to the consolidated financial statements included under Item 8 of this Form 10-K. Operating ActivitiesOur net cash provided by operating activities for the year ended December 31, 2017 was $41. 2 million compared to net cash provided by operating activities of $15. 9 million in the same period of 2016, an increase of $25. 3 million year over year. The increase in cash provided by operating activities in the current period is primarily due to reductions in working capital (excluding cash and cash equivalents and short-term investments) in the current period as compared to investments in working capital in 2016, which included additional inventory purchases in order to support customer demand. Reductions in working capital in the current period were primarily due to increases in accounts payable, accrued expenses and other liabilities, partially offset by increases in account receivable due to the growth of our business. Our net cash provided by operating activities was $15. 9 million for the year ended December 31, 2016 compared to net cash used in operating activities of $12. 6 million in the same period in 2015. The increase was primarily due to a lower net loss recorded for the year and improved customer collections, partially offset by timing of cash disbursements and additional inventory purchases in order to support customer demand and to allow for alternative shipping methods. Investing ActivitiesNet cash used in investing activities for the year ended December 31, 2017 was $210. 8 million compared to net cash used in investing activities of $178. 0 million in 2016, an increase of $32. 8 million. The increase in investing activities in the current period is primarily due to an increase in capital expenditures, which were $77. 2 million in 2017 compared to $22. 1 million in 2016, primarily associated with the construction of our manufacturing facility in Acton, Massachusetts, partially offset by fewer net investments in marketable securities in the current period. Net cash used in investing activities in the year ended December 31, 2016 was $178. 0 million compared to $15. 3 million in the same period of 2015. In the year ended December 31, 2016, we invested $161. 6 million in marketable securities (net of proceeds from redemptions and sales) driven by the net proceeds from the issuance of our 1. 25% Notes. There were no such investments in 2015. In addition, the increase in investing activities related to higher capital expenditures of $22. 1 million in 2016 compared to $10. 6 million in 2015, primarily associated with investments in supply chain operations including $10. 7 million for equipment in process of construction to support our U. S. manufacturing initiatives. Financing ActivitiesNet cash provided by financing activities for the year ended December 31, 2017 was $304. 5 million compared to $176. 6 million in net cash provided by financing activities in 2016, an increase of $127. 9 million. The increase was primarily attributable to net proceeds of $391. 6 million in November 2017 from the issuance of our 1. 375% Notes as compared to $333. 7 million of net proceeds from the issuance in 2016 of our 1. 25% Notes, and lower   repayments to retire outstanding debt in the current period as compared to 2016. In November 2017, we made payments of $98. 6 million to extinguish $63. 4 million of our outstanding 2% Notes as compared to $153. 6 million of payments to extinguish a portion of our 2% Notes in 2016. Net cash provided by financing activities in the year ended December 31, 2016 was $176. 6 million compared to $0. 4 million in net cash used in financing activities in the same period of 2015. The increase was primarily 50attributable to net proceeds of $333. 7 million in September 2016 from the issuance of our 1. 25% Notes, offset by repayments of $153. 6 million to extinguish $134. 2 million, or approximately 67%, of our outstanding 2% Notes. Commitments and Contingencies  We lease facilities in Massachusetts, California, Tennessee, the United Kingdom, Canada and China. These leases are accounted for as operating leases and generally provide for a base rent plus real estate taxes and certain operating expenses related to the leases. Certain of our operating lease agreements contain scheduled rent increases. Rent expense is recorded using the straight-line method and deferred rent is included in other liabilities in the accompanying consolidated balance sheets. The following table summarizes our principal obligations as of December 31, 2017:Legal ProceedingsThe significant estimates and judgments related with establishing litigation reserves are discussed under "Legal Proceedings" in Note 12 of the consolidated financial statements included under Item 8 of this Form 10-K. Off-Balance Sheet ArrangementsAs of December 31, 2017, we did not have any off-balance sheet financing arrangements. Critical Accounting Policies and EstimatesOur financial statements are based on the selection and application of generally accepted accounting principles, which require us to make estimates and assumptions about future events that affect the amounts reported in our financial statements and the accompanying notes. Future events and their effects cannot be determined with certainty. Therefore, the determination of estimates requires the exercise of judgment. Actual results could differ from those estimates, and any such differences may be material to our financial statements. Based on the sensitivity of reported financial statement amounts to the underlying estimates and assumptions, the relatively more significant accounting policies applied by us have been identified by management as those associated with the following:. Revenue recognition. Fair value measurements. Accounts receivable and allowance for doubtful accounts. Inventories51. Product warranty costs. Convertible debt. Commitments and contingencies. Stock-based compensationAdditional information on our critical accounting estimates and significant accounting policies, including references to applicable footnotes, is provided in Note 2 to the consolidated financial statements included under Item 8 of this Form 10-K. Recent Accounting PronouncementsInformation with respect to recent accounting developments is provided in Note 2 to the consolidated financial statements included under Item 8 of this Form 10-K. 52</t>
  </si>
  <si>
    <t>PODD</t>
  </si>
  <si>
    <t>INSULET CORP</t>
  </si>
  <si>
    <t>1164727</t>
  </si>
  <si>
    <t>NEM</t>
  </si>
  <si>
    <t>NEWMONT Corp /DE/</t>
  </si>
  <si>
    <t>1177702</t>
  </si>
  <si>
    <t>Management's Discussion and Analysis of Financial Condition and Results of Operations for more information about the revolving credit agreement. Top 20 Saia Service Facilities by Number of Doors at December 31, 2017. The Company is subject to legal proceedings that arise in the ordinary course of its business. The Company believes that adequate provisions for resolution of all contingencies, claims and pending litigation have been made for probable and estimable losses and that the ultimate outcome of these actions will not have a material adverse effect on its financial condition but could have a material adverse effect on its results of operations in a given quarter or annual period. Not applicable. 21. PART II. Stock Price Information. Saia’s common stock is listed under the symbol “SAIA” on the NASDAQ Global Select Market (NASDAQ). The following table sets forth, for the periods indicated, the high and low sale prices per share for the common stock as reported on NASDAQ. Stockholders. As of January 31, 2018, there were 1,146 holders of record of our common stock. Dividends. We have not paid a cash dividend on our common stock. Any payment of dividends in the future is dependent upon our financial condition, capital requirements, earnings, cash flow and other factors. The payment of dividends is prohibited under our current credit agreement. However, there are no material restrictions on the ability of our subsidiaries to transfer funds to Saia, Inc. in the form of cash dividends, loans or advances. See Note 2 of the accompanying audited consolidated financial statements for more information on the credit agreement. Equity Compensation Plan Information as of December 31, 2017. 22. Issuer Purchases of Equity Securities. 23. The following table shows summary consolidated historical financial data of Saia and its operating subsidiaries and has been derived from, and should be read together with, the consolidated financial statements and accompanying notes and in conjunction with “Management’s Discussion and Analysis of Financial Condition and Results of Operations”. The summary financial information may not be indicative of the future performance of Saia. Forward-Looking Statements. The Securities and Exchange Commission (the SEC) encourages companies to disclose forward-looking information so that investors can better understand the future prospects of a company and make informed investment. 24. decisions. This Annual Report on Form 10-K, including “Management’s Discussion and Analysis of Financial Condition and Results of Operations,” contains these types of statements, which are forward-looking within the meaning of the Private Securities Litigation Reform Act of 1995. Words such as “anticipate,” “estimate,” “expect,” “project,” “intend,” “may,” “plan,” “predict,” “believe,” “should” and similar words or expressions are intended to identify forward-looking statements. Investors should not place undue reliance on forward-looking statements, and the Company undertakes no obligation to publicly update or revise any forward-looking statements. All forward-looking statements reflect the present expectation of future events of our management as of the date of this Annual Report on Form 10-K and are subject to a number of important factors, risks, uncertainties and assumptions that could cause actual results to differ materially from those described in any forward-looking statements. These factors, risks, uncertainties and assumptions include, but are not limited to, the following:. 25. These factors and risks are more completely described in Part I, Item 1A. “Risk Factors” of this Annual Report on Form 10-K. As a result of these and other factors, no assurance can be given as to our future results and achievements. Accordingly, a forward-looking statement is neither a prediction nor a guarantee of future events or circumstances and those future events or circumstances may not occur. You should not place undue reliance on the forward-looking statements, which speak only as of the date of this Form 10-K. We are under no obligation, and we expressly disclaim any obligation, to update or alter any forward-looking statements, whether as a result of new information, future events or otherwise. Executive Overview. The Company’s business is highly correlated to non-service sectors of the general economy. The Company’s strategy is to improve profitability by increasing yield while also increasing volumes to build density in existing geography and to expand our service geography into the Northeastern United States. The Company’s business is labor intensive, capital intensive and service sensitive. The Company looks for opportunities to improve safety, cost effectiveness and asset utilization (primarily tractors and trailers). Pricing initiatives have had a positive impact on yield and profitability. The Company continues to execute targeted sales and marketing programs along with initiatives to align costs with volumes and improve customer satisfaction. Technology continues to be an important investment that is facilitating operational efficiencies and improving Company image. The Company’s operating revenue increased by 13. 1 percent in 2017 compared to 2016. The increase resulted primarily from increased shipments, tonnage, fuel surcharges and pricing actions, including a 4. 9 percent general rate increase taken July 17, 2017, partially offset by the impacts of named hurricanes Harvey and Irma and one less workday in 2017. Expansion into the Northeastern United States starting in 2017 and the new Canadian marketing arrangement entered into during the second quarter of 2017 were contributing factors in the increased shipments and tonnage in 2017. Consolidated operating income was $94. 7 million for 2017 compared to $79. 1 million in 2016. The increase in 2017 operating income resulted primarily from shipment, tonnage, fuel surcharges and pricing action increases and a decrease in accident claims expense, partially offset by salary and wage increases, higher fuel and purchase transportation costs, increased depreciation expense and costs associated with expansion into the Northeastern United States. The Company generated $157. 8 million in net cash provided by operating activities in 2017 versus $146. 4 million in 2016. The Company used $181. 5 million of net cash in investing activities during 2017 compared to $117. 7 million during 2016. The Company’s Fifth Amended and Restated Credit Agreement provides a $250 million revolving credit facility and expires in March 2020. The facility also has an accordion feature that allows for an additional $75 million in availability, subject to lender approval. The facility provides for a LIBOR rate margin range from 112. 5 basis points to 225 basis points, base rate margins from minus 12. 5 basis points to plus 50 basis points, an unused portion fee from 20 basis points to 30 basis points and letter of credit fees from 112. 5 basis points to 225 basis points, in each case based on the Company’s leverage ratio. The Company had $26. 9 million of net cash provided by financing activities during 2017 compared to $27. 3 million of net cash used in financing activities during 2016. The Company had a $57. 5 million increase in net borrowings (net of repayments) under its revolving credit facility during 2017, fully paid off the remaining $7. 1. 26. million of Senior Notes and made scheduled principal payments for capital lease obligations of $12. 2 million during 2017. Outstanding letters of credit were $35. 7 million and the cash and cash equivalents balance was $4. 7 million as of December 31, 2017. The Company had $173. 1 million in remaining availability under its revolving credit facility and $89. 9 million in obligations under capital leases at December 31, 2017. The Company was in compliance with the debt covenants under its debt agreements at December 31, 2017. See “Financial Condition” for a more complete discussion of these agreements. General. The following Management’s Discussion and Analysis describes the principal factors affecting the results of operations, liquidity and capital resources, as well as the critical accounting policies of Saia, Inc. and its wholly-owned subsidiaries (together, the Company or Saia). This discussion should be read in conjunction with the accompanying audited consolidated financial statements which include additional information about our significant accounting policies, practices and the transactions that underlie our financial results. Saia is a transportation company headquartered in Johns Creek, Georgia that provides regional and interregional less-than-truckload (LTL) services through a single integrated organization. While more than 99% of its revenue historically has been derived from transporting LTL shipments across 39 states, the Company also offers customers a wide range of other value-added services, including non-asset truckload, expedited and logistics services across the United States. The Chief Operating Decision Maker is the Chief Executive Officer who manages the business, regularly reviews financial information and allocates resources. The Company has one operating segment. Our business is highly correlated to non-service sectors of the general economy. Our business also is impacted by a number of other factors as discussed under “Forward Looking Statements” and Part I, Item 1A. , “Risk Factors. ” The key factors that affect our operating results are the volumes of shipments transported through our network, as measured by our average daily shipments and tonnage. the prices we obtain for our services, as measured by revenue per hundredweight (a measure of yield) and revenue per shipment. our ability to manage our cost structure for capital expenditures and operating expenses such as salaries, wages and benefits. purchased transportation. claims and insurance expense. fuel and maintenance. and our ability to match operating costs to shifting volume levels. 27. Results of Operations. Saia, Inc. and Subsidiaries. Selected Results of Continuing Operations and Operating Statistics. For the years ended December 31, 2017, 2016 and 2015. (in thousands, except ratios and revenue per hundredweight). Continuing Operations. Year ended December 31, 2017 as compared to year ended December 31, 2016. Revenue and volume. Consolidated revenue increased 13. 1 percent to $1. 38 billion as a result of increased shipments, tonnage,  fuel surcharges and pricing actions, including a 4. 9 percent general rate increase taken July 17, 2017, partially offset by the impacts of named hurricanes Harvey and Irma and one less workday in 2017. Expansion into the Northeastern United States and the new Canadian marketing arrangement entered into during the second quarter of 2017 were contributing factors in the increased shipments and tonnage in 2017. The economic environment over the last couple of years permitted the Company to implement measured pricing actions to improve yield. Saia’s LTL revenue per hundredweight (a measure of yield) increased 8. 0 percent to $17. 20 per hundredweight for 2017 primarily as a result of increased rates along with increased length of haul. Saia’s LTL tonnage increased 5. 2 percent per workday and LTL shipments increased 5. 6 percent per workday for 2017. For 2017 and 2016, approximately 75 to 80 percent of Saia’s operating revenue was subject to specific customer price adjustment negotiations that occur throughout the year. The remaining 20 to 25 percent of operating revenue was subject to a general rate increase which is based on market conditions. For customers subject to  general rate increases, Saia implemented 4. 9 percent general rate increases on October 3, 2016 and July 17, 2017. Competitive factors, customer turnover and mix changes, among other things, impact the extent to which customer rate increases are retained over time. Operating revenue includes fuel surcharge revenue from the Company’s fuel surcharge program. That program is designed to reduce the Company’s exposure to fluctuations in fuel prices by adjusting total freight charges to account. 28. for changes in the price of fuel. The Company’s fuel surcharge is generally based on the average national price for diesel fuel and is reset weekly. Fuel surcharges have remained in effect for several years, are widely accepted in the industry and are a significant component of revenue and pricing. Fuel surcharges are an integral part of customer contract negotiations but represent only one portion of overall customer price negotiations as customers may negotiate increases in base rates instead of increases in fuel surcharges or vice versa. Fuel surcharge revenue increased to 11. 5 percent of operating revenue for the year ended December 31, 2017 compared to 9. 7 percent for the year ended December 31, 2016 primarily as a result of increases in the cost of fuel. Operating expenses and margin. Consolidated operating income was $94. 7 million in 2017 compared to $79. 1 million in 2016. In summary, the operations were favorably impacted in 2017 by higher tonnage, shipments, fuel surcharges and yield, which were offset by salary and wage increases, higher fuel and purchase transportation costs, increased depreciation expense and costs associated with the Company’s geographic expansion. The 2017 operating ratio (operating expenses divided by operating revenue) was 93. 1 percent as compared to 93. 5 percent for 2016. Salaries, wages and benefit expense increased $70. 7 million in 2017 compared to 2016 largely due to higher wages associated with increased headcount in 2017, wage increases in July 2016 and 2017 and higher healthcare benefit costs. Fuel, operating expenses and supplies increased $37. 7 million during 2017 compared to 2016 largely due to higher fuel costs and increased costs of other operating expenses and supplies, including increased expenses related to the geographic expansion, partially offset by improved fuel efficiency and lower maintenance costs from a newer fleet. Claims and insurance expense in 2017 was $2. 5 million lower than 2016 largely due to decreased accident severity in 2017 and decreased development on older claims. The Company can experience volatility in accident expense as a result of its self-insurance structure and $2. 0 million retention limits per occurrence. Depreciation expense increased $10. 9 million in 2017 compared to 2016 primarily due to revenue equipment, real estate and technology investments in late 2016 and 2017. Purchased transportation expense increased $25. 2 million in 2017 compared to 2016 primarily due to increases in purchased transportation cost per mile and utilization of purchased transportation carriers to maintain service requirements while supporting increased shipments, tonnage and length of haul throughout 2017. Other. Substantially all non-operating expenses represent interest expense. Interest expense in 2017 was $0. 7 million greater than 2016 due to increased average borrowings resulting from the $63. 8 million increase in investing activities in 2017. The effective income tax rate was -1. 5 percent and 35. 9 percent for the years ended December 31, 2017 and 2016, respectively. The 2017 effective income tax rate included the estimated impact of the Tax Cuts and Jobs Act (the Tax Act) legislation enacted on December 22, 2017 and excess tax benefits from stock activity recognized as a result of the Company’s adoption of ASU 2016-09 effective January 1, 2017. The 2016 effective income tax rates included approximately $1. 0 million in alternative fuel tax credits. See Note 9 to the Company’s audited consolidated financial statements for an analysis of the income tax provision, impacts of the Tax Act and the effective tax rate. Working capital/capital expenditures. Working capital at December 31, 2017 was $36. 4 million which increased from working capital at December 31, 2016 of $21. 5 million. This increase is primarily due to an increase in accounts receivable, partially offset by increases in accounts payable and accrued wages, vacation and employees’ benefits. Cash flows from operating activities were $157. 8 million for 2017 versus $146. 4 million for 2016 driven by increased profitability and working capital changes. For 2017, net cash used in investing activities was $181. 5 million versus $117. 7 million in 2016 primarily due to higher capital expenditures for real estate, technology and revenue equipment during 2017. Net cash provided by financing activities was $26. 9 million in 2017 versus $27. 3 million in net cash used in financing activities for 2016 primarily driven by an increase in the net borrowings (net of repayments) of our revolving credit facility by $57. 5 million from 2017 compared to 2016. 29. Year ended December 31, 2016 as compared to year ended December 31, 2015. Revenue and volume. Consolidated revenue decreased 0. 2 percent to $1. 22 billion as a result of decreased tonnage, shipments and fuel surcharges, partially offset by pricing actions. The economic environment permitted the Company to implement measured pricing actions to improve yield. Saia’s LTL revenue per hundredweight (a measure of yield) increased 3. 2 percent to $15. 93 per hundredweight for 2016 primarily as a result of increased rates. Saia’s LTL tonnage decreased 2. 4 percent to 3. 5 million tons and LTL shipments decreased 0. 7 percent to 6. 3 million shipments. For 2015 and 2016, approximately 75 to 80 percent of Saia’s operating revenue was subject to specific customer price adjustment negotiations that occur throughout the year. The remaining 20 to 25 percent of operating revenue was subject to a general rate increase which is based on market conditions. For customers subject to general rate increases, Saia implemented 4. 9 percent general rate increases on December 7, 2015 and October 3, 2016. Competitive factors, customer turnover and mix changes, among other things, impact the extent to which customer rate increases are retained over time. Operating revenue includes fuel surcharge revenue from the Company’s fuel surcharge program. That program is designed to reduce the Company’s exposure to fluctuations in fuel prices by adjusting total freight charges to account for changes in the price of fuel. The Company’s fuel surcharge is generally based on the average national price for diesel fuel and is reset weekly. Fuel surcharges have remained in effect for several years, are widely accepted in the industry and are a significant component of revenue and pricing. Fuel surcharges are an integral part of customer contract negotiations, but represent only one portion of overall customer price negotiations as customers may negotiate increases in base rates instead of increases in fuel surcharges or vice versa. Saia revised its fuel surcharge program effective January 18, 2016 to better align with its competitors. Fuel surcharge revenue decreased to 9. 7percent of operating revenue for the year ended December 31, 2016 compared to 11. 7 percent for the year ended December 31, 2015 primarily as a result of reductions in the cost of fuel. Operating expenses and margin. Consolidated operating income was $79. 1 million in 2016 compared to $90. 0 million in 2015. In summary, the operations were unfavorably impacted in 2016 by shipment and tonnage decreases and claims, depreciation and compensation expense increases, which were partially offset by higher yield and continued cost optimization initiatives throughout our network. The 2016 operating ratio (operating expenses divided by operating revenue) was 93. 5 percent as compared to 92. 6 percent for 2015. Salaries, wages and benefit expense increased $25. 9 million from 2015 to 2016 largely due to higher wages associated with increased headcount in 2016 and wage increases in July 2015 and 2016, increased internal driver utilization and higher healthcare benefit costs. Fuel, operating expenses and supplies decreased $31. 0 million during 2016 compared to 2015 largely due to lower fuel costs, improved fuel efficiency, lower maintenance costs from a newer fleet and increased internal maintenance asset utilization, and reduced costs of other operating expenses and supplies. Claims and insurance expense in 2016 was $12. 8 million higher than 2015 largely due to increased accident frequency and severity in 2016, negative development of older claims and higher insurance premiums, partially offset by decreased cargo claims. The Company can experience volatility in accident expense as a result of its self-insurance structure and $2. 0 million retention limits per occurrence. Depreciation expense increased $11. 2 million in 2016 compared to 2015 primarily due to revenue equipment and technology investments in late 2015 and 2016. Purchased transportation expense decreased $14. 3 million in 2016 compared to 2015 primarily due to increased utilization of internal assets, a decline in fuel costs charged by carriers and favorable carrier rates and mix of transportation modes utilized. Other. Substantially all non-operating expenses represent interest expense. Interest expense in 2016 was $0. 3 million greater than 2015 due to increased average borrowings resulting from the $9. 8 million increase in investing activities in 2016. The effective income tax rate was 35. 9 and 36. 0 percent for the years ended December 31, 2016 and 2015, respectively. The 2016 and 2015 effective income tax rates included approximately $1. 0 million in alternative fuel tax credits. See note 9 to the Company’s audited consolidated financial statements for an analysis of the income tax provision and the effective tax rate. 30. Working capital/capital expenditures. Working capital at December 31, 2016 was $21. 5 million which increased from working capital at December 31, 2015 of $17. 6 million. This increase is primarily due to an increase in accounts receivable and decrease in accounts payable, partially offset by a decrease in income tax receivable and increases in claims and insurance accruals and current portion of long-term debt from capital leases used to finance certain revenue equipment. Cash flows from operating activities were $146. 4 million for 2016 versus $145. 8 million for 2015. For 2016, net cash used in investing activities was $117. 7 million versus $107. 9 million in 2015 primarily due to higher capital expenditures for revenue equipment and real estate during 2016. Net cash used in financing activities was $27. 3 million in 2016 versus $42. 2 million for 2015 primarily driven by a decrease in the net repayment of our revolving credit facility by $15. 9 million from 2016 compared to 2015. Outlook. Our business remains highly correlated to non-service sectors of the general economy and competitive pricing pressures, as well as the success of Company-specific improvement initiatives. There remains uncertainty as to the strength of economic conditions. We are continuing initiatives to increase yield, reduce costs and improve productivity. We focus on providing top quality service and improving safety performance. Planned revenue initiatives include, but are not limited to, building density in our current geography, targeted marketing initiatives to grow revenue in more profitable segments, further expanding our service geography into the Northeastern United States, as well as pricing and yield management. On July 17, 2017, Saia implemented a 4. 9 percent general rate increase for customers comprising approximately 20 to 25 percent of Saia’s operating revenue. The extent of success of these revenue initiatives is impacted by what proves to be the underlying economic trends, competitor initiatives and other factors discussed under “Forward-Looking Statements” and Part I, Item 1A. , “Risk Factors. ”. With the enactment of the Tax Cuts and Jobs Act on December 22, 2017, the federal corporate income tax rate was reduced from 35 percent to 21 percent effective January 1, 2018. The Company currently expects the effective tax rate for 2018 to be in the range of 24 percent to 26 percent. The effective tax rate may vary from quarter to quarter due to unusual or infrequently occurring discrete items, the resolution of income tax audits, changes in tax laws or the tax impact from employee share-based payments. For further discussion of the changes in the effective tax rate, see note 9 to the audited consolidated financial statements. Effective July 1, 2017, the Company implemented a salary and wage increase for all of its employees. The cost of the compensation increase is expected to be approximately $16 million annually, and the Company anticipates the impact will be partially offset by productivity and efficiency gains. The Company also anticipates market competitive wage increases in 2018. If the Company builds market share, including through its geographic expansion, it expects there to be numerous operating leverage cost benefits. Conversely, should the economy soften from present levels, the Company plans to match resources and capacity to shifting volume levels to lessen unfavorable operating leverage. The success of cost improvement initiatives is also impacted by the cost and availability of drivers and purchased transportation, fuel, insurance claims, regulatory changes, successful expansion of our service geography into the Northeastern United States and other factors discussed under “Forward-Looking Statements” and Part I, Item 1A. , “Risk Factors. ”. See “Forward-Looking Statements” and Part I, Item 1A. , “Risk Factors,” for a more complete discussion of potential risks and uncertainties that could materially affect our future performance. Accounting Pronouncements Not Yet Adopted. In May 2014, the FASB issued ASU No. 2014-09, Revenue from Contracts with Customers, which requires an entity to recognize the amount of revenue to which it expects to be entitled for the transfer of promised goods or services. The ASU will replace most existing revenue recognition guidance in U. S. generally accepted accounting principles when it becomes effective for the Company on January 1, 2018. The standard permits the use of either the retrospective or cumulative effect transition method. Under the new standard, accessorial fees, such as after-hours pickup or delivery fees, that are directly related to freight revenue will continue to be non-distinct services and, thus, be recognized in the same manner as the freight transportation services provided. The Company has. 31. completed its evaluation of its revenue streams and contracts subject to the standard and will adopt the new standard retrospectively. The Company will change its presentation of its non-asset truckload business from net revenue to gross revenue. As a result, operating revenue and purchased transportation expense will be retroactively increased by $25. 8 million, $30. 9 million and $30. 1 million for the years ended December 31, 2017, 2016 and 2015, respectively. Additionally, revenue related to the Company’s non-asset truckload business will be recognized on a percentage-of-completion basis as opposed to upon commencement of the services under the current policy, which will result in a $0. 2 million decrease, $0. 1 million increase and $0. 2 million decrease in operating revenue and a $0. 1 million decrease, $0. 1 million increase and $0. 2 million decrease in purchased transportation for the years ended December 31, 2017, 2016 and 2015, respectively. The Company will include expanded disclosures as prescribed under ASU 2014-09 in its 2018 consolidated financial statements. In February 2016, the FASB issued ASU No. 2016-02, Leases (Topic 842), a leasing standard for both lessees and lessors. Under its core principle, a lessee will recognize lease assets and liabilities on the balance sheet for all arrangements with terms longer than 12 months. Lessor accounting remains largely consistent with existing U. S. generally accepted accounting principles. The new standard is effective for the Company on January 1, 2019. Early adoption is permitted. The standard requires the use of a modified retrospective transition method. The Company is evaluating the effect that ASU No. 2016-02 will have on its consolidated financial statements and related disclosures. While the Company has adopted a timeline for implementation and has selected a system to facilitate the adoption of the new standard, the Company has not yet completed its review of existing agreements using the new definition of a lease. Based on the Company’s current analysis, it believes the most significant changes relate to the recognition of lease assets and liabilities on its consolidated balance sheet. Financial Condition. The Company’s liquidity needs arise primarily from capital investment in new equipment, land and structures, information technology and letters of credit required under insurance programs, as well as funding working capital requirements. The Company is party to a revolving credit agreement (the Restated Credit Agreement) with a group of banks to fund capital investments, letters of credit and working capital needs. The Company has pledged certain land and structures, tractors and trailers, accounts receivable and other assets to secure indebtedness under this agreement. Restated Credit Agreement. The Restated Credit Agreement is a revolving credit facility for up to $250 million expiring in March 2020. The Restated Credit Agreement also has an accordion feature that allows for an additional $75 million in availability, subject to lender approval. The Restated Credit Agreement provides for a LIBOR rate margin range from 112. 5 basis points to 225 basis points, base rate margins from minus 12. 5 basis points to plus 50 basis points, an unused portion fee from 20 basis points to 30 basis points and letter of credit fees from 112. 5 basis points to 225 basis points, in each case based on the Company’s leverage ratio. Under the Restated Credit Agreement, the Company must maintain certain financial covenants including a minimum fixed charge coverage ratio and a maximum leverage ratio, among others. The Restated Credit Agreement also provides for a pledge by the Company of certain land and structures, certain tractors, trailers and other personal property and accounts receivable, to secure indebtedness under the Restated Credit Agreement. At December 31, 2017, the Company had borrowings of $43. 0 million and outstanding letters of credit of $33. 9 million under the Restated Credit Agreement. At December 31, 2016, the Company had no outstanding borrowings and outstanding letters of credit of $39. 4 million under the Restated Credit Agreement. The available portion of the Restated Credit Agreement may be used for general corporate purposes, including capital expenditures, working capital and letter of credit requirements as needed. Restated Master Shelf Agreement. In 2002, the Company issued $100 million in Senior Notes under a $125 million (amended to $150 million in April 2005) Master Shelf Agreement with Prudential Investment Management, Inc. and certain of its affiliates. The. 32. Company issued another $25 million in Senior Notes on November 30, 2007 and $25 million in Senior Notes on January 31, 2008 under the same Master Shelf Agreement. The November 2007 issuance of $25 million Senior Notes had a fixed interest rate of 6. 14 percent. The January 2008 issuance of $25 million Senior Notes had a fixed interest rate of 6. 17 percent. Payments due for both $25 million issuances were interest only until June 30, 2011 and at that time semi-annual principal payments began with the final payments made on December 31, 2017. Under the terms of the Senior Notes, the Company was required to maintain certain financial covenants including a minimum fixed charge coverage ratio and a maximum leverage ratio, among others. The Senior Notes also provided for a pledge by the Company of certain land and structures, certain tractors, trailers and other personal property and accounts receivable, to secure indebtedness under the Senior Notes. At December 31, 2016, the Company had $7. 1 million in Senior Notes outstanding. Upon maturity in December 2017, the Company paid off the outstanding balance of the Senior Notes. Capital Leases. The Company is obligated under capital leases with seven year terms covering revenue equipment totaling $89. 9 million and $66. 7 million as of December 31, 2017 and 2016, respectively. Amortization of assets held under the capital leases is included in depreciation expense. The weighted average interest rates for the capital leases at December 31, 2017 and 2016 is 3. 07% and 2. 82% respective</t>
  </si>
  <si>
    <t>SAIA</t>
  </si>
  <si>
    <t>SAIA INC</t>
  </si>
  <si>
    <t>1180262</t>
  </si>
  <si>
    <t>Management's Discussion and Analysis of Financial Condition and Results of Operations” and in our Consolidated Financial Statements and the related Notes. Forward-looking statements in this Annual Report on Form 10-K speak only as of the date hereof, and forward-looking statements in documents attached that are incorporated by reference speak only as of the date of those documents. We do not undertake any obligation to update or release any revisions to any forward-looking statement or to report any events or circumstances after the date hereof or to reflect the occurrence of unanticipated events, except as required by law. The Company. “We,” “our,” “us,” “Company” and “Herbalife” refer to Herbalife Ltd. , a Cayman Islands exempted company incorporated with limited liability, and its subsidiaries. Herbalife Ltd. is a holding company, with substantially all of its assets consisting of the capital stock of its direct and indirectly-owned subsidiaries. 4. PART I. GENERAL. We are a global nutrition company founded in 1980, with a purpose to make the world healthier and happier by developing and selling nutrition solutions for consumers looking to achieve results in the areas of weight management and general wellness, or to enhance their sports and fitness performance. As of December 31, 2017, we sold our products in 94 countries. We believe enhanced consumer awareness and demand for our products due to trends such as the global obesity epidemic, increasing healthcare costs, and aging populations, coupled with the effectiveness of personalized selling through a direct sales channel have been the primary reasons for our success throughout our 38-year operating history. We believe that direct selling is ideally suited to marketing our nutrition products because sales of weight management, targeted nutrition, energy, sports &amp; fitness, and outer nutrition products are strengthened by the personal contact, support, coaching, education, and the understanding community of like-minded people that our entrepreneurial Members offer. PRODUCT OVERVIEW. For 38 years, our science-based products have helped Members and their customers from around the world lose weight, maintain their weight, improve their health and experience life-changing results. As of December 31, 2017, for the product categories weight management, targeted nutrition, energy, sports &amp; fitness, and outer nutrition, we marketed and sold approximately 120 products encompassing over 4,700 SKUs globally. Our products are often sold as part of a program, and therefore our portfolio is comprised of a series of related products designed to simplify weight management and nutrition for our Members and their customers. We categorize our products into five groups: weight management, targeted nutrition, energy, sports &amp; fitness, outer nutrition, and literature, promotional and other. For 2017, 2016, and 2015, our Formula 1 Healthy Meal, our best-selling product line, approximated 30% of our net sales. The following table summarizes our products by product category. 5. PRODUCT DEVELOPMENT &amp; INTELLECTUAL PROPERTY. We are committed to providing the highest-quality, science-based products to help our consumers achieve what we refer to as a “healthy, active lifestyle” in the areas of weight management. targeted nutrition (including everyday wellness and healthy aging). energy, sports &amp; fitness. and outer nutrition. We rely on the scientific contributions from members of our Nutrition Advisory Board, along with our in-house scientific team, to continually upgrade or introduce new products as new scientific studies become available and accepted by regulatory authorities around the world. We also utilize the expertise of several international universities and key ingredient suppliers to review, evaluate and formulate new product ideas. Once a particular market opportunity has been identified, our scientists along with our operations, marketing and sales teams work closely with Member leadership to successfully introduce the product. We aim to have at least one major product launch each year in our key regions around the world, usually timed around our major regional Member education and training events. These launches generally target specific product categories and markets we deem strategic to grow our business. Marketing foods on the basis of sound science means using ingredients that have been well studied and discussed in background scientific literature. Use of these ingredients for their well-established purposes is by definition not novel, and for that reason, most food uses of these ingredients are not subject to patent protection. Notwithstanding the absence of patent protection, we do own proprietary formulations for substantially all of our weight management products and dietary and nutritional supplements. We take care in protecting the intellectual property rights of our proprietary formulas by restricting access to our formulas within the Company to those persons or departments that require access to them to perform their functions, and by requiring our finished goods-suppliers and consultants to execute supply and non-disclosure agreements that contractually protect our intellectual property rights. Disclosure of these formulas, in redacted form, is also necessary to obtain sanitary registrations in many countries. We also make efforts to protect some unique formulations under patent law. We strive to protect all new product developments as the confidential trade secrets of the Company and its inventor employees. We use the umbrella trademarks Herbalife® and the Tri-Leaf design worldwide, and protect several other trademarks and trade names related to our products and operations, such as Niteworks® and Liftoff®. Our trademark registrations are issued through the United States Patent and Trademark Office, or USPTO, and comparable agencies in the foreign countries. As of December 31, 2017, we had over 1,900 trademark registrations worldwide. We consider our trademarks and trade names to be an important factor in our business. GEOGRAPHIC PRESENCE. As of December 31, 2017, we conducted business in 94 countries throughout the world. The top ten countries worldwide represented approximately 71. 8%, 72. 9%, and 74. 3% of our net sales in 2017, 2016, and 2015, respectively. In the countries where we conduct business, we typically maintain a physical presence and provide sales, marketing, call center, logistics and distribution services. Globally our products can be accessed at over 1,600 locations. We distribute our products through our distribution and sales centers and certain retail partners. Our operating segments are based on geographical operations in six regions: North America, Mexico, South &amp; Central America, EMEA (Europe, Middle East and Africa), Asia Pacific and China. The following table shows net sales by geographic region. For financial data by segment see Note 10, Segment Information, to the Consolidated Financial Statements. 6. MANUFACTURING, WAREHOUSING AND DISTRIBUTION. Our objective is to provide the highest quality products to our Members and their customers. We seek to accomplish this goal through execution of our “seed to feed” strategy that includes significant investments in quality assurance, scientific personnel, product testing, and increasing the amount of self-manufacturing of our top products. Our seed to feed strategy is rooted in using quality ingredients from traceable sources coupled with the vertical manufacturing of our most popular products. For our botanical products, our seed to feed strategy also includes self-manufacturing some of our teas and herbal ingredients. Our procurement activities for many botanicals now stretch back to the farms and include the complete self-processing of teas and botanicals into finished raw materials. The foundation for high quality products is the quality of the ingredients. Ingredients are sourced from companies that are large and reputable suppliers in their respective field. For example, soy, our number one ingredient, is sourced from DuPont and ADM. Our vitamins, minerals and other key ingredients come from companies such as DSM (formerly Roche Vitamins) and BASF. Other key suppliers include Tate &amp; Lyle, Kyowa Hakko, and Naturex. In addition to our own modern quality processes, sourcing from these suppliers also provides integrity to our ingredients by utilizing similar quality processes, equipment, expertise and traceability provided by these leading ingredients companies. The next key component of our seed to feed strategy involves the high quality manufacturing of these ingredients into finished products, including vertical manufacturing. In addition to self-manufacturing, we purchase products from third-party manufacturers which account for a significant amount of our product purchases. During 2017, we purchased approximately 24% of our products from our top three third-party manufacturers. We work closely with our third-party manufacturers to ensure high quality products are produced and tested through a vigorous quality control process. Our current strategy is to continue expanding our self-manufacturing. We accelerated this initiative with the 2009 acquisition of Micelle Labs in Lake Forest, California and the renovation of the facility into a high-output, high-quality powder and liquid manufacturer. We call this facility the Herbalife Innovation and Manufacturing Facility (or “HIM”) Lake Forest. To further strengthen our seed to feed philosophy, we opened an herbal powder and extraction facility in June 2012 located in Changsha, China. The Changsha facility provides high quality tea and herbal raw materials to both our HIM plants as well as our contract manufacturers around the world. Also, we began production in May 2014 at the HIM Winston-Salem facility, which is our largest manufacturing facility at 800,000 square feet. This facility produces powders, liquids and teas and also has significant expansion opportunities. We have taken similar steps to support our China market, with our HIM Suzhou facility which began operation in 1999. In 2016 we completed renovations and equipment installations, and began operations in our HIM Nanjing, China facility. This has more than doubled our available finished product manufacturing capacity for the China market, and includes significant space for future expansion. Together, these facilities produce approximately 60% to 65% of our inner nutrition products sold worldwide. In our U. S. Company-owned facilities, which produce for the U. S. and most of our international markets, we operate and test to the U. S. Food and Drug Administration, or FDA’s strict acidified food and dietary supplement current Good Manufacturing Practices (cGMPs), even though many of the products being manufactured are classified as food products that are generally subject to less stringent manufacturing standards. For those products not manufactured at HIM facilities, we combine four elements to ensure quality products: the same selectivity and assurance in ingredients as noted above. use of reputable, cGMP-compliant, quality-minded manufacturing partners. a significant supplier qualification and annual audit program. and significant product quality testing. In addition to ensuring high quality ingredients and building the quality into our finished products, we test our incoming raw materials for compliance to potency, identity and adherence to strict specifications. We also analyze our finished products for label claim and microbiological purity thereby verifying product safety and shelf life. For our self-manufactured products, we do substantially all of our testing in-house at our modern quality control laboratories in the U. S. and China. We have major quality control labs in Southern California, Winston-Salem, North Carolina, Suzhou, China and our Worldwide Quality Center of Excellence in Changsha, China which tests products made at non-HIM facilities, even though they are already tested at audited contract manufacturer labs or third party labs. All HIM quality control labs contain modern analytical equipment and are backed by the expertise in testing and methods development of our scientists. We employ over 500 professionals performing science or technical related functions, which includes product development, quality control, and scientific and regulatory affairs around the world. 7. The final part of our seed to feed strategy is delivering the high-quality product to our Members and their customers. As the shift in consumption patterns continues to reflect an increasing daily consumption focus, our strategy is to provide more product access points closer to our Members and their customers. We operate distribution points ranging from “hub” distribution centers, or DCs, in Los Angeles, Memphis, and Venray, Netherlands, to mid-size distribution centers in major countries, to small pickup locations spread throughout the world. In addition to these Company-run distribution points, we partner with retail locations to provide Member pickup points in areas which are not well serviced from Company-run distribution points. In aggregate, our Company-run distribution points and partner retail locations represent over 1,600 locations around the world. As many of our products can be temperature sensitive, we monitor our DCs for temperature and humidity and occasionally will use shipping tags which monitor these parameters on certain shipments and provide information to help make adjustments to shipping mode or packaging components to ensure the quality of the product being delivered to an Herbalife Distribution Center. COMPETITION. The categories of weight management, targeted nutrition, energy, sports &amp; fitness, and outer nutrition products are very competitive in many channels, including those of direct selling, the internet, specialty retailers, and the discounted channels of food, drugs and mass merchandise. We have differentiated ourselves from our peer group through our Members’ focus on the consultative sales process through product education and the frequent contact and support that many Members have with their customers through a community-based approach including Nutrition Clubs, Weight Loss Challenges, Wellness Evaluations and Fit Camps. From a competitive stand point, there are many providers in the multi-billion industry of weight management products, including quick-service restaurants and specialty retailers, but we believe that none have effectively combined nutrient dense products along with the personal coaching, community and education as well as product access, provided by our Members through their daily consumption business methods such as Nutrition Clubs, Weight Loss Challenges or Fit Camps. We are subject to competition for the recruitment of Members from other network marketing organizations, including those that market weight management, targeted nutrition, energy, sports &amp; fitness, and outer nutrition products, and other types of products which are sold through direct selling, along with other entrepreneurial opportunities, including those organizations in which former employees or Members of the Company are involved. Our ability to remain competitive depends on having relevant products that meet consumer needs, a rewarding compensation plan, enhanced education and tools, innovation in our products and services, and a financially viable company. OUR COMPETITIVE STRENGTHS. As a global nutrition company, we believe that the one-on-one personalized service inherent in the direct selling channel is the most effective way to sell nutrition products given the need for consumer education about good nutrition and a supportive approach to help consumers seeking to improve their eating habits. We believe that the direct-selling channel is ideally suited to marketing our products because sales of weight management, targeted nutrition, energy, sports &amp; fitness, and outer nutrition products are strengthened by ongoing personal contact, coaching, behavior motivation, and education between Members and their customers. This frequent, personal contact can enhance consumers’ nutritional and health education as well as motivate healthy behavioral changes in consumers to begin and maintain an active lifestyle through wellness and weight management programs. In addition, our Members consume our products themselves, and therefore can provide first-hand testimonials of the effectiveness of our products to their customers. This personal product experience of our Members has served as a powerful sales tool for over 38 years. Our business model enables us to grow our business with moderate investment in our infrastructure and fixed costs. We incur no direct incremental cost to add a new Member in our existing markets, and our Member compensation varies directly with product sales. In addition, our Members bear the majority of our consumer marketing expenses, and our sales leaders sponsor and coordinate a large share of Member recruiting, meeting and training initiatives. Furthermore, we can readily increase production and distribution of our products as a result of having our own manufacturing facilities and numerous third party manufacturing relationships, as well as our global footprint of in-house and third party distribution centers. Our objective is sustainable growth in the sales of our products to our Members and their customers by increasing the retailing productivity, retention and recruitment of our Member base through the following competitive strengths. Member Base. Our Members are generally those who are eligible to purchase products directly from us. 8. People become Herbalife Members for a number of reasons. Many first start out as consumers of our products who want to lose weight or improve their nutrition, and are customers of Members. Some later join Herbalife and become Members, which make them eligible to purchase products directly from us, simply to receive a discounted retail price on products they and their families can consume and enjoy. Some Members join Herbalife to earn part-time or full-time income and are drawn to the entrepreneurial opportunity to earn compensation based on their own skills and hard work. In addition to discounted prices, these Members can earn profit from several sources. First, Members may earn profits by purchasing our products at wholesale prices, discounted depending on the Member’s level within our Marketing Plan, and reselling those products at prices they establish for themselves. Second, Members who sponsor other Members and establish, maintain, coach and train their own sales organizations may earn commissions based upon their organization’s sales levels. Members may sponsor other Members in an attempt to build a sales organization, whether or not they have attained any particular level in our Marketing Plan. Members can achieve the sales leader level based on their purchasing and reselling activity and their organization’s sales production. Sales leaders who have sponsored other Members are also responsible for the development, retention and improved productivity of their sales organizations. However, there are also many Members, which include distributors, who have not sponsored another Member. These “single level” Members are generally considered discount buyers or small retailers. A number of these single-level Members have also attained the sales leader level. As of December 31, 2017, prior to our February re-qualification process, approximately 625,000 of our Members have attained the level of “sales leader”, of which approximately 536,000 have attained the level of “supervisor” and above in the 93 countries where we use our worldwide Marketing Plan and 89,000 sales officers and independent service providers operating under our China Marketing Plan. Collectively, we refer to this group as “sales leaders. ” See Item 7, Management’s Discussion and Analysis of Financial Condition and Operating Results, for a further description of our Sales Leaders and retention rates. In China, while direct selling is permitted, multi-level marketing is not. As a result, our business model in China differs from that used in other countries. In China, where permitted by law, we sell our products through our Members who are independent contractors. However, Members in China are categorized differently than those in other countries. Chinese citizens who apply and become Members are referred to as “Sales Representatives. ” Sales Representatives receive scaled rebates based on the volume of products they purchase. Sales Representatives who reach certain volume thresholds and meet certain performance criteria are eligible to apply to provide marketing, sales and support services. Once their application is accepted, they are referred to as “Service Providers. ” Service Providers are independent business entities that are eligible to receive compensation from Herbalife for the marketing, sales and support services they provide so long as they satisfy certain conditions, including procuring the requisite business licenses and having a physical business location. Sales Representatives who are in the process of applying to become Service Providers hold the title of “Sales Officers. ”. Geographic Diversification. We have expanded our network marketing organization into 94 countries as of December 31, 2017. While sales within our local markets may fluctuate due to economic, market and regulatory conditions, competitive pressures, political and social instability or for Company-specific reasons, we believe that our geographic diversity mitigates our exposure to any one particular market. Our Science and our Products. We are committed to providing our Members with high-quality, science-based products to help them increase consumption and retail our products. We believe this can be best accomplished in part by introducing new products and by upgrading, reformulating and repackaging existing product lines. Our internal team of scientists and product developers collaborate with both our Nutrition Advisory Board and key ingredient suppliers to formulate, review and evaluate new product ideas. Once a particular market opportunity has been identified, our scientists along with our operations, marketing and sales teams work closely with our Member leadership to successfully introduce the product into the marketplace. We believe our focus on nutrition and botanical science and our efforts at combining our internal efforts with the scientific expertise of outside resources that include our ingredient suppliers, major universities, as well as our Nutrition Advisory Board have resulted in product differentiation that has given our Members and consumers increased confidence in our products. We continue to globalize our R&amp;D efforts to better reflect the international nature of the Company by operating R&amp;D centers in Sao Paulo, Brazil, Shanghai, China and Bangalore, India in addition to our main R&amp;D center in Torrance, California. 9. We continue to increase our investments in the areas of science and other technical functions including: research and development associated with creating new product formulations, clinical studies of existing products or products in development, technical operations to improve current product formulations, quality assurance and quality control to establish the appropriate quality systems, controls and standards as well as rigorous ingredient and product testing to ensure compliance with regulatory requirements, as well as in the areas of regulatory and scientific affairs. Globally, we spent approximately $74 million in 2017 on these activities, excluding any royalty fees associated with our products, which included approximately $3. 0 million of research and development spending as defined by U. S. generally accepted accounting principles. In 2010, we launched the Herbalife Nutrition Institute. The Institute is an informational resource dedicated to promoting excellence in the field of nutrition. The Institute’s website is our primary communication vehicle, and an educational resource for the general public, government agencies, the scientific community, and our Members, about good nutrition and basic health. Its mission is to encourage and support research and education on the relationship between good health, balanced nutrition and a healthy active lifestyle. In addition to providing research and education on the website and through sponsored conferences and symposia, the Institute has associations with major nutrition science organizations. Our Nutrition Advisory Board and Dieticians Advisory Board are comprised of leading experts around the world in the fields of nutrition and health who educate our Members on the principles of nutrition, physical activity, diet, and healthy lifestyle. Members of our Nutrition Advisory Board, Dieticians Advisory Board, and the editorial board of the Herbalife Nutrition Institute are affiliated with Herbalife as individuals and not as representatives of their respective universities or organizations. OUR STRATEGIES. We work closely with our entrepreneurial Members to improve the sustainability of their businesses and reach consumers in over 90 countries to help make the world healthier and happier. These relationships are key to our continued success as they allow us direct access to the voice of consumers. Our Members eagerly identify and test new marketing efforts and programs developed by other Members and disseminate successful techniques to their sales organizations. As an example of the effectiveness of managing our Member relationship, around 2004, Members in Mexico developed marketing techniques that improved the productivity and efficiency of our Members as well as the affordability of our weight loss products through the creation of businesses that became known as “Nutrition Clubs”. Rather than buying several retail products, these businesses allow consumers to purchase and consume our products each day (a Member marketing technique we refer to as “daily consumption”), while continuing to benefit from the support and interaction with a Member as well as socializing with other customers in a designated location. Other programs to drive daily consumption, whether for weight management or for improved physical fitness, include Member conducted weight loss contests, or Weight Loss Challenges, and Member led fitness programs, or Fit Camps and Member led Wellness Evaluations. We refer to successful Member marketing techniques that we disseminate throughout our Member network, such as Nutrition Clubs, Weight Loss Challenges and Fit Camps as Distributor Methods of Operations, or DMOs. Our strategies to grow our business center on our positive and productive relationships with our Members and their relationships with consumers. These strategies include:. Deliver Scientifically Validated Effective Products to Support a Healthy Active Lifestyle. Our product strategy is focused on providing high-quality, science-based products that can support a healthy active lifestyle for Members and their customers in the areas of weight management. targeted nutrition (including everyday wellness and healthy aging). energy, sports &amp; fitness. and outer nutrition. We rely on the scientific contributions from members of our Nutrition Advisory Board, along with our in-house scientific team, to continually upgrade or introduce new products as new scientific studies become available and accepted by regulatory authorities around the world. Additionally, to support our daily consumption initiatives, our product strategy includes projects such as seasonal flavors of our meal replacement shake, new flavors of top selling products and various package sizes and products that can be consumed hot, such as our savory shakes and soups. We have a keen focus on product innovation as we aim to have at least one major product launch in each region each year, timed around our major regional Member education and training events. These launches generally target specific product categories and markets we deem strategic to our business. 10. Improve the Sustainability of Members’ Businesses. We believe our Members are the most important difference in how we go to market with our nutrition products, because of the one-on-one direct contact they have with their customers, along with the education, training and community support services that we believe help improve the nutrition habits of consumers. Combined with our efforts to improve the effectiveness of our Members’ marketing strategies is our strategy to improve the sustainability of our Members’ businesses in part through the evolution of our Marketing Plan. We believe a gradual qualification approach is generally important to the success and retention of new sales leaders and benefits the business in the long term as it allows new Members to obtain product and customer experience as well as additional training and education on Herbalife products, daily consumption based DMOs, and the business opportunity prior to becoming a sales leader. In general, to become a sales leader, or qualify for a higher level, Members must achieve specified Volume Point thresholds of product sales or earn certain amounts of royalty overrides during specified time periods and generally must re-qualify once each year. As a leading direct seller, we also endeavor to foster our Members to fairly and honestly market both our products and the business opportunity as part of being an Herbalife Member. Improve Members’ Skills through Training. We believe that personal and professional development are key to our Members’ success and therefore we and our sales leaders have meetings and events to support this important objective. We and our Member leadership conduct training sessions on local, regional and global levels attended by thousands of Members to provide updates on product education, sales and marketing training, and instruction on available tools. These events are opportunities to showcase and disseminate our Members’ evolving best marketing practices from around the world such as Nutrition Clubs, Weight Loss Challenges, Fit Camps and other business methods, and to introduce new or upgraded products. A variety of training and development tools are also available through online and mobile platforms. Increase Brand Awareness. To increase our brand awareness, we and our Members have entered into numerous marketing alliances around the world. Herbalife sponsorships of and partnerships with featured athletes, teams and events promote brand awareness, the use of Herbalife products, and “Better Living Through Nutrition. ” We continue to build brand awareness and work towards becoming the most trusted brand in nutrition. We also work to leverage the power of our Member base as a marketing and brand-building tool. We maintain a brand style guide and brand asset library so that our Members have access to the Herbalife brand logo and marketing materials for use in their marketing efforts. Improve Product Access. As adoption of daily consumption methods continue to expand, we have identified a number of methods and approaches that better support Members by providing access points closer to where they do business and by improving product delivery efficiency through our distribution channels. Specific methods vary by markets, considering local Member needs as well as infrastructure and available resources. We continue to expand the number of Sales Centers, smaller pick up locations (including third party collection points), brand experience centers and automated sales centers. This expansion is based on the needs of our Members and the growth of the business primarily from deeper penetration into existing markets. For example, we now have distribution agreements with multiple retailers. We believe that by leveraging the retailer’s distribution system we are providing our Members with easier product access. We will continue to evaluate the need to increase the number of product access points. Many Members today focus on the use of technology to support their businesses. With the increased activity towards our online and mobile tools, we have enhanced our product access and distribution network to support higher volumes of online or mobile orders which result in Members and their customers selecting home or business delivery options. We continue to see online or mobile ordering activity increase in many established markets. Leverage Our Infrastructure. We continue to invest in our manufacturing and operational infrastructure to accelerate new products</t>
  </si>
  <si>
    <t>HLF</t>
  </si>
  <si>
    <t>HERBALIFE LTD.</t>
  </si>
  <si>
    <t>1237746</t>
  </si>
  <si>
    <t xml:space="preserve">Management's Discussion and Analysis of Financial Condition and Results of Operations—Critical Accounting Policies and Estimates” and the factors set forth in Part I, Item 1A, “Risk Factors” and elsewhere in this Annual Report on Form 10-K. Our forward-looking statements do not reflect the potential impact of any settlements of pending legal proceedings or any future acquisitions, mergers, dispositions, joint ventures or investments we may make. Except as required by applicable law, we do not plan to publicly update or revise any forward-looking statements contained herein, and we expressly disclaim any obligation to update or revise any forward-looking statements, whether as a result of any new information, events, circumstances or otherwise. As used in this Annual Report on Form 10-K, the terms “Endurance,” “the Company,” “we,” “us,” and “our” mean Endurance International Group Holdings, Inc. and its subsidiaries unless the context indicates otherwise. 1Part I We are a leading provider of cloud-based platform solutions designed to help small- and medium-sized businesses, or SMBs, succeed online. We serve approximately 5. 051 million subscribers globally with a range of products and services that help SMBs get online, get found and grow their businesses. All of our products and services fall into one of our three reportable segments, as follows:  Web Presence. Our web presence segment consists primarily of our web hosting brands, such as Bluehost and HostGator, and related products such as domain names, website security, website design tools and services, and e-commerce products. Domain. Our domain segment consists of domain-focused brands such as Domain. com, ResellerClub and LogicBoxes as well as certain web hosting brands that are under common management with our domain-focused brands. This segment sells domain names and domain management services to resellers and end users, as well as premium domain names, and also generates advertising revenue from domain name parking. It also resells domain names and domain management services to our web presence segment. Email Marketing. Our email marketing segment consists of Constant Contact email marketing tools and related products and our SinglePlatform digital storefront solution. Additional information about our reportable segments is set forth in Note 20 of our Notes to Consolidated Financial Statements in Part II, Item 8, “Financial Statements and Supplementary Data” of this Annual Report on Form 10-K. Our Market, Products and Services SMBs represent a large and diverse market, both in the United States and internationally. According to the U. S. Small Business Administration, there were approximately 29. 6 million small businesses in the United States in 2014. Of these small businesses, approximately 23. 8 million were non-employer firms, or companies that do not have paid employees. In addition, a 2010 study by the International Finance Corporation and McKinsey &amp; Company estimates that there are more than 420 million micro, small and medium enterprises (defined as one to 250 employees) worldwide. Many SMBs have limited technological and marketing expertise, time and financial resources. However, we believe SMBs understand that the Internet and the proliferation of mobile devices are changing the way consumers discover and transact with businesses, making an effective online presence critical. Our offerings, which consist of both proprietary applications and third-party products, can be broadly grouped as follows: products that get SMBs online by providing an easy and cost-effective way to create an online presence. marketing solutions that help SMBs get found by increasing their online visibility and building customer loyalty. and services and applications such as dedicated processing power, collaboration tools and secure online payment services that help SMBs grow their business. Getting SMBs Online: Web Hosting and Builders. By providing a set of core products that combine storage, bandwidth and processing power, our entry-level shared hosting services enable subscribers to create an initial web presence quickly and cost-effectively. Our website building tools enable subscribers with varying degrees of technical sophistication to create a customized web presence. We also offer various premium elements that subscribers can purchase separately to enhance their website and provide a more engaging user experience for their customers, including mobile optimization, social networking features, customer interaction tools, embedded videos, photo galleries, blogs, maps, polls and community forums. Domain Registration, Management and Resale. As an accredited domain registrar with approximately 12. 9 million domains under management at December 31, 2017, we enable our subscribers to search and purchase available domain names from a wide spectrum of domain registries. We also maintain a portfolio of premium domains that are available for resale. Security. We offer malware protection solutions to help protect our subscribers’ websites from viruses, malicious code and other threats. Our offerings, including a web application firewall, can help prevent attacks on subscriber 2websites before they affect subscriber data or operations. For subscribers that collect personally identifiable information or other private data from their customers and website visitors, we offer Secure Socket Layer, or SSL, certificates that encrypt data collected on a subscriber’s website. Site Back-Up. We offer backup control solutions that enable subscribers to schedule, maintain, manage and restore backups of their online data and websites. Getting SMBs Found:Search Engine Optimization (SEO) and Search Engine Marketing (SEM). We offer a variety of search engine optimization and marketing solutions that can improve a subscriber’s ability to be discovered by potential customers. These services help a subscriber distribute its business profile to online directories and manage links and keywords with on-page diagnostic tools. We also offer pay-per-click (PPC) services designed to direct traffic to a subscriber’s website. Mobile. We offer solutions that allow our subscribers to have their websites rendered on mobile devices and target mobile customers for their businesses, among other features and functionality. Our website builder solutions offer mobile-ready templates, which enable small businesses to ensure that their websites render well on desktops, laptops, tablets, and smartphones. Social Media. We offer tools and services that enable our subscribers to communicate effectively with their customers and potential customers through social networks. Analytics. We offer control panels and dashboards that provide our subscribers with tools to analyze activity on their websites. Helping SMBs Grow: Email Marketing. Our email marketing solution allows small businesses and other organizations to easily create, send and track professional-looking email campaigns, allowing them to communicate effectively with their customers and potential customers via email. Email marketing services available to subscribers include building and segmenting mailing lists, designing and managing email newsletters, coupons, scheduling and sending email messages, and reporting and tracking the results of each campaign. We offer our email marketing solution on a stand-alone basis through our Constant Contact brand, and through bundled offerings that combine email marketing with other marketing offerings, including managing events online, conducting surveys and getting feedback, and marketing automation capabilities. Advanced Web Hosting. In addition to providing shared hosting services, we also provide VPS hosting and dedicated hosting solutions. As a subscriber’s business expands and the demands on its website increase, these more customizable and higher performance solutions allow our subscribers to build additional functionality into their websites, offer high bandwidth content and drive more commerce and marketing activities while reducing load times and increasing site speeds. Subscribers can start with an advanced web hosting solution or upgrade from an existing shared hosting service. Productivity Solutions. We offer our subscribers email capabilities, including custom mailboxes that reflect a subscriber’s domain name, spam filters, email aliases and forwarding functionality. Our communications tools also allow a subscriber to unify its email inbox with other communications streams, such as social media feeds. We also offer our customers an integrated suite of email, collaboration, and file sharing tools. E-commerce Enablement. As our subscribers grow their businesses and their need for e-commerce tools increases, we offer products that enable secure and encrypted payments, shopping carts, payment processing and related services and mobile payments. Professional Services. We offer professional services and web design for subscribers who want a professionally created web presence. SinglePlatform. Our SinglePlatform solution provides local businesses the ability to create and manage digital storefront listings and extend their online reach through one interface. The digital storefront, which may include menus, photos, services, offers and featured products, is distributed online across over 100 online publishers, including numerous websites, social networks, directories, and mobile applications such as Yelp, Urbanspoon, Foursquare, YellowPages, TripAdvisor and others. 3Sales &amp; MarketingFor our web presence segment, the majority of our program marketing expense is associated with targeted online search marketing, including for inclusion of our brands in online directories, and with payments to our large network of referral partners, who drive subscribers to us on a paid referral basis. Payments to our referral partners primarily occur after a subscriber signs up on our platform and therefore allow us to readily determine the returns on our marketing spend. We also attract new subscribers through word-of-mouth referrals and through partnerships that help us reach additional subscribers, such as our partnerships with Google and WordPress. For our domain segment, we use a combination of online search marketing and a network of referral partners, as well as joint marketing efforts with registries of various generic top level domain names, such as ". com", aimed at increasing subscribers. For our email marketing segment, we market our products and acquire our customers through a variety of sources, including online marketing, such as search engines and advertising with online networks and other websites, offline marketing through television and radio advertising, partner relationships, outbound sales efforts, referrals from our customer base, general brand awareness and a link to our website in the footer of substantially all of the emails sent by our customers. We have partner relationships with over 10,000 local and national small business service providers. These partners refer customers to us through links on their websites and outbound promotions to their customers or allow us to market to their customers directly. Our television and radio advertising is designed to educate potential customers about our email marketing solutions and raise awareness of our brand. Subscriber Support Our support agents assist our subscribers via phone, email, chat and social media. Our support personnel not only assist subscribers with technical issues, but also focus on understanding the business goals of each subscriber to help identify the right products and services to achieve those goals. Our primary support centers are located in Arizona, Colorado, Massachusetts, Texas, Brazil and India. In addition, we have third-party support arrangements in India, China and the Philippines. Technology Platform and Infrastructure Web Presence and Domain SegmentsThe technology platforms supporting our web presence and domain segments combine open source and proprietary software, and are based on a scalable architecture that allows us to operate with a large number of subscribers per server. In addition, we use subscriber relationship management, billing and subscriber service support systems to on-board, serve and track our web presence subscribers, and to enable them to manage their own service experience. We currently serve most of our web presence and domain subscribers from five U. S. -based data centers, one of which is owned by us and the rest of which are co-located. Email Marketing SegmentFor our email marketing segment, we use a central application and a single software code base with unique accounts for each subscriber, except for SinglePlatform, which operates on a separate code base. As a result, we are able to spread the cost of providing our products across our email marketing customer base. In addition, because we have one central application, we believe we are able to scale our business to meet increases in demand for our products. We own all of the hardware deployed in support of our platform, except for SinglePlatform, which operates on a third party’s infrastructure. Our production system hardware and the disaster recovery hardware for our production system, with the exception of SinglePlatform, are co-located in third-party hosting facilities in Massachusetts and Texas. Engineering and Development Our engineering and development activity is focused on maintaining and enhancing our systems, improving and expanding product and service offerings, and developing new features and offerings, as well as integrating technology capabilities from our acquisitions. Our engineering and development expense during 2015, 2016 and 2017 was $26. 7 million, $87. 6 million and $78. 8 million, respectively, or approximately 3. 6%, 7. 9% and 6. 7% of revenue, respectively. 4Subscriber Profile As of December 31, 2017, we had approximately 5. 051 million subscribers, of which approximately 3. 849 million were web presence subscribers, 0. 683 million were domain segment subscribers and 0. 519 million were email marketing segment subscribers. Based on data from a 2015 survey of subscribers of major brands in our web presence segment, we believe a majority of our web presence subscribers are SMBs, most of whom are businesses with five or fewer employees. We estimate that approximately 80% of subscribers of our email marketing segment employ 25 or fewer employees. The industries in which our subscribers operate are very diverse, including retail, restaurants, professional services, non-profits, merchandising, media, recreation, education, construction, health, beauty and wellness, and arts and entertainment, among others. Geographical Information We currently maintain offices and conduct operations primarily in the United States, Brazil, India, and the Netherlands. We also have third-party support arrangements in India, China and the Philippines. Information about the geographic location of our long-lived assets and revenue is set forth in Note 21 of our Notes to Consolidated Financial Statements in Part II, Item 8, “Financial Statements and Supplementary Data” of this Annual Report on Form 10-K. Competition The global cloud-based services market for SMBs is highly competitive and constantly evolving. For our web presence and domain segments, we expect continued competition, both domestically and internationally, from a number of sources, including: competitors in the domain, hosting and website builder markets such as GoDaddy, 1 and 1, Wix, Squarespace, Weebly, Web. com, and Wordpress. com. large companies like Amazon, Microsoft and Google, which offer web hosting or website builders, domain registration and other cloud-based services. and eBay and Facebook, which offer Internet marketing platforms. For our email marketing segment, we expect continued competition from MailChimp and other SMB-focused lower-cost email marketing vendors, as well as additional competition from larger companies such as Microsoft. In some instances, we have commercial partnerships with companies with which we also compete. We believe the principal competitive factors in the cloud-based services market for SMBs include: ease of use and effectiveness. product functionality, performance and reliability. customer service and support. integrated solutions. brand awareness and reputation. affordability. and product scalability. See "Risk Factors" for additional discussion of competition as it pertains to our business. Seasonality Our web presence segment has historically experienced increased subscriber billings in the first quarter of our fiscal year as many subscribers start businesses at the beginning of a new year. This segment records a significant portion of these billings as deferred revenue and recognizes the deferred revenue throughout the course of the year and beyond based on the term of the applicable subscription. This slight seasonality has a favorable impact on our operating cash flows in the early part of each fiscal year, and an unfavorable impact in the latter part of each fiscal year. We expect that this seasonality will continue. Intellectual Property and Proprietary Rights Our intellectual property and proprietary rights are important to our business. We rely on a combination of trademark, patent, copyright and trade secret laws, and confidentiality and other contractual provisions to protect our proprietary technologies, confidential information, brands and other intellectual property. We use open source technologies pursuant to applicable licenses as the basis for our technology platform. We have also developed, acquired or licensed proprietary technologies for use in our business. As of January 17, 2018, we have fifteen U. S. patents as well as five pending U. S. patent applications and several pending foreign counterpart applications relating to aspects of our technology platform and offerings, including our shared services architecture, predictive analytics methods, virtualization technologies, subscriber migration technologies, web presence improvement technologies, and email composition and editing technologies. We believe the duration of our patents is adequate relative to the expected lives of the technologies they cover. 5We have an ongoing trademark and service mark registration program pursuant to which we register our brand names and product names, taglines and logos in the United States and other countries to the extent we determine appropriate and cost-effective. We also have common law rights in some unregistered trademarks that were established through years of use. In addition, we have a trademark and service mark enforcement program pursuant to which we monitor applications filed by third parties to register trademarks and service marks that may be confusingly similar to ours. We have non-disclosure, confidentiality and license agreements with employees, contractors, subscribers and other third parties, which limit access to and use of our proprietary information. however, unauthorized disclosure of our confidential information or proprietary technologies by our employees or third parties could still occur. In addition, unauthorized third parties may attempt to copy, reverse engineer or otherwise obtain access to our proprietary rights. The risk of unauthorized use of our proprietary and intellectual property rights may increase as we expand outside of the United States. Third-party infringement claims are also possible in our industry, especially as functionality and features expand, evolve and overlap across industries. Third parties, including non-practicing patent holders, have claimed, and could claim in the future, that our processes, technologies or websites infringe patents they now hold or might obtain or that might be issued in the future. See “Risk Factors" for additional discussion about the substantial costs that we could incur as a result of any claim of infringement of another party’s intellectual property rights. Employees As of December 31, 2017, we had 3,664 employees, including 2,049 in support and network operations, 695 in sales and marketing, 517 in engineering and development, and 403 in general and administrative. Excluded from our employee figures are approximately 1,300 individuals primarily located in India and the Philippines who are directly employed by third parties and perform a range of services for us, including email- and chat-based customer and technical support, billing support, network monitoring and engineering and development services. Most of our employees are based in the United States. None of our employees is represented by a labor union or covered by a collective bargaining agreement. We have never experienced a strike or similar work stoppage, and we consider our relations with our employees to be good. Corporate InformationOur business was founded in 1997 as a Delaware corporation under the name Innovative Marketing Technologies Incorporated. In December 2011, investment funds and entities affiliated with either Warburg Pincus or Goldman, Sachs &amp; Co. acquired a controlling interest in our company. Prior to our initial public offering, or IPO, in October 2013, we were an indirect wholly owned subsidiary of WP Expedition Topco L. P. , a Delaware limited partnership that we refer to as WP Expedition Topco. Pursuant to the terms of a corporate reorganization that we completed prior to our IPO, WP Expedition Topco dissolved and in liquidation distributed the shares of common stock of Endurance International Group Holdings, Inc. to its partners in accordance with the limited partnership agreement of WP Expedition Topco. We have completed numerous acquisitions since inception, including the acquisition of Constant Contact, Inc. in February 2016. Our principal executive offices are located at 10 Corporate Drive, Suite 300, Burlington, Massachusetts 01803 and our telephone number at that address is (781) 852-3200. Information Available on the InternetWe maintain an Internet website at www. endurance. com, and we also operate a number of other websites. The information on, or that can be accessed through, any of our websites is not incorporated by reference into this Annual Report on Form 10-K and should not be considered to be a part of this Annual Report on Form 10-K. Our website address is included in this Annual Report on Form 10-K as inactive textual reference only. Our reports filed or furnished pursuant to Section 13(a) or 15(d) of the Exchange Act, including our Annual Reports on Form 10-K, our Quarterly Reports on Form 10-Q and our Current Reports on Form 8-K, and amendments to those reports, are accessible through our website, free of charge, as soon as reasonably practicable after these reports are filed electronically with, or otherwise furnished to, the Securities and Exchange Commission, or the SEC. We also make available on our website the charters of our audit committee, compensation committee and nominating and corporate governance committee, as well as our corporate governance guidelines and our code of business conduct and ethics. In addition, we intend to disclose on our website any amendments to, or waivers from, our code of business conduct and ethics that are required to be disclosed pursuant to SEC rules. 6Our business, financial condition, results of operations and future growth prospects could be materially and adversely affected by the following risks or uncertainties. The risks and uncertainties described below are those that we have identified as material, but they are not the only risks and uncertainties we face. Our business is also subject to general risks and uncertainties that affect many other companies, including overall economic and industry conditions, as well as other risks not currently known to us or that we currently consider immaterial. If any of such risks and uncertainties actually occurs, our business, financial condition, results of operations and growth prospects could differ materially from the plans, projections and other forward-looking statements included in the section titled “Management’s Discussion and Analysis of Financial Condition and Results of Operations” and elsewhere in this Annual Report on Form 10-K and in our other public filings. Risks Related to Our Business and Our Industry We may not be able to add new subscribers, retain existing subscribers or increase sales to existing subscribers, which could adversely affect our operating results. Our growth is dependent on our ability to continue to attract and acquire new subscribers while retaining existing subscribers and expanding the products and services we sell to them. Growth in the demand for our products and services may be inhibited, and we may be unable to grow our subscriber base, for a number of reasons, including, but not limited to:Our total subscriber base decreased during the year ended December 31, 2017 and we expect that it will continue to decrease for the foreseeable future. Key factors contributing to the decrease in our subscriber base are are discussed in “Item 7 - Management’s Discussion and Analysis of Financial Condition and Results of Operations. ” If we are not successful in addressing these factors or the other factors listed above, we may not be able to return to or maintain positive subscriber growth in the future, which could have a material adverse effect on our business and financial results. We must keep up with rapid and ongoing technological change, marketing trends and shifts in consumer demand to remain competitive in a rapidly evolving industry. The cloud-based technology and online marketing tool industries are characterized by rapid and ongoing technological change, frequent new product and service introductions and evolving industry standards. The manner in which we market to our subscribers and potential subscribers must keep pace with technological change, legal requirements, market trends, and shifts in how our solutions are found, purchased and used by subscribers. For example, application marketplaces, mobile platforms, advertising and marketing efforts by competitors, and new search engines and search methods are changing the way consumers find, purchase and use our solutions. Our future success will depend on our ability to adapt to rapidly changing technologies, to adapt our solutions and marketing practices to evolving industry standards and to anticipate subscriber needs and preferences. If we are not able to offer compelling and innovative solutions, take advantage of new technology, make our products effective for access and use on mobile devices, adapt our marketing practices or anticipate changing trends, we may be unable to continue to attract new subscribers or sell additional solutions to our existing subscribers. In addition, if existing technologies or systems, such as the domain name system which directs traffic on the Internet, become obsolete, or if we fail to anticipate and manage technologies that prevent or harm our offerings, such as technology intended to block email marketing, our revenue and operating results may be adversely affected. We face significant competition for our solutions in the SMB market, which we expect will continue to intensify. As a result of such competitive pressures, we may not be able to maintain or improve our competitive position or market share. 7The SMB market for cloud-based technologies and online marketing tools is highly competitive and constantly evolving. We expect competition to increase from existing competitors as well as potential new market entrants. Some of our competitors have greater marketing, engineering, product development and other resources, more brand recognition and consumer awareness, more diversified or better integrated product offerings, greater international scope or larger subscriber bases than we do, or may partner with large Internet companies that can offer these resources. As a result, we may not be able to compete successfully against them. We have faced and expect to continue to face competition in our web presence and domain segments, both domestically and internationally, from competitors in the domain, hosting and website builder markets such as GoDaddy, 1 and 1, Wix, Squarespace, Weebly, Web. com and Wordpress. com, as well as from large companies like Amazon, Microsoft and Google, which offer web hosting or website builders, domain registration and other cloud-based services, and eBay and Facebook, which offer Internet marketing platforms. For our email marketing segment, we expect continued competition from MailChimp and other SMB-focused lower-cost email marketing vendors, as well as additional competition from larger companies such as Microsoft. We believe that our business has been, and may continue to be, affected by changes in the behavior of consumers when searching for web presence and marketing solutions. In particular, consumers have increasingly been searching for these solutions using brand related search terms as opposed to unbranded search terms, such as hosting, website builders or email marketing. We believe this trend has benefited competitors who have invested more heavily in, and used a broader array of marketing channels in, building consumer awareness of their brand than we have. In addition, searches for specific products such as “cloud hosting,” “social media marketing,” and “e-commerce,” are growing, which we believe has benefited competitors who market more heavily in these and other specific product areas. There are also relatively few barriers to entry in this market, especially for providers of niche services, which often have low capital and operating expenses and the ability to quickly bring products that meet specific subscriber needs to market. Accordingly, as this market continues to develop, the number of competitors may increase. The continued entry of competitors into the markets for cloud-based technologies and online marketing tools, and the rapid growth of some competitors that have already entered these markets, have made and may continue to make it difficult for us to maintain our market position. In addition, in an attempt to gain market share, competitors have and may continue to offer more aggressive price discounts or alternative pricing models, such as “freemium” pricing in which a basic offering is provided for free with advanced features provided for a fee, on the services they offer, bundle several services at reduced prices, or increase commissions paid to their referral sources. These pricing pressures have in the past required and may continue to require us to match these discounts and commissions in order to remain competitive, which could reduce our margins or cause us to fail to attract new subscribers that decide to purchase the discounted service offerings of our competitors. Our business and operations have become increasingly complex over the past several years due to acquisitions and organizational change, which has and may continue to result in operational and other challenges. As a result of acquisitions and internal growth, we increased our revenue from $629. 8 million in the year ended December 31, 2014 to $1. 2 billion in the year ended December 31, 2017. During this time period, we completed numerous acquisitions, including the acquisition of the Directi web presence business in January 2014, which significantly expanded our international operations, and the acquisition of Constant Contact in February 2016. Due to our history of acquisitions, we offer our products and services through numerous brands that operate from different control panels, billing systems, information technology and other systems. As a result, compliance assessments, compliance-related changes, and roll-outs of new products and product upgrades often need to be implemented more than once. This level of complexity has sometimes resulted and may continue to result in difficulties maintaining effective internal controls, additional compliance costs and risks, product roll-out inefficiencies, and other operational challenges. In particular, differences across our multiple billing systems have at times made it challenging for us to accurately and consistently determine certain enterprise-wide operational metrics, such as total subscribers. Total subscribers and other operational metrics, which we voluntarily disclose, historically have not been subject to the same level of reporting controls as our financial statements and other financial information we are required to disclose. Also, we have identified in the past, and may in the future identify, errors </t>
  </si>
  <si>
    <t>1237831</t>
  </si>
  <si>
    <t>Management's Discussion and Analysis of Financial Condition and Results of Operations,” and those discussed in other documents we file with the Securities and Exchange Commission (the “SEC”). Moreover, we operate in an evolving environment. New risk factors and uncertainties emerge from time to time and it is not possible for us to predict all risk factors and uncertainties, nor can we assess the impact of all factors on our business or the extent to which any factor, or combination of factors, may cause actual results to differ materially from those contained in any forward-looking statements. Given these risks and uncertainties, readers are cautioned not to place undue reliance on any forward-looking statements. Forward-looking statements contained in this Annual Report speak only as of the date of this Annual Report. We undertake no obligation to update any forward-looking statements as a result of new information, events or circumstances or other factors arising or coming to our attention after the date hereof. Item 1. BusinessOverviewGlobus Medical, Inc. (“Globus,” “we,” “us” or “our”) is a medical device company that develops and commercializes solutions for the treatment of musculoskeletal disorders. Today we are primarily focused on implants that promote healing in patients with spine disorders. In 2017, we launched ExcelsiusGPS™, a revolutionary robotic guidance and navigation system that supports minimally invasive and open orthopedic and neurosurgical procedures, with screw placement applications in spine and orthopedic surgery. We completed our first sale of ExcelsiusGPS™ in the fourth quarter of 2017. Also in the fourth quarter of 2017, we initially launched our first products for the treatment of patients who have experienced orthopedic trauma. 5We are an engineering-driven company with a history of rapidly developing and commercializing advanced products and procedures to assist surgeons in effectively treating their patients and address new treatment options. Since our inception in 2003, we have launched over 180 products and offer a comprehensive portfolio of innovative and differentiated products addressing a broad array of musculoskeletal pathologies, anatomies and surgical approaches. All of our current products fall into one of two categories: Innovative Fusion or Disruptive Technologies. Our Innovative Fusion products comprise fusion products designed to treat a wide variety of spinal disorders or trauma and can be used in a variety of surgical approaches. We believe our Innovative Fusion products have features and characteristics that provide advantages for surgeons and potentially contribute to better outcomes for patients as compared to competing traditional fusion products. We define Disruptive Technologies as those that represent a significant shift in the treatment of musculoskeletal disorders or trauma by allowing for novel surgical procedures, improvements to existing surgical procedures and/or the treatment of musculoskeletal disorders earlier in the continuum of care. We believe the use of Disruptive Technologies may improve patient outcomes and reduce costs given the expected lower morbidity rates, shorter patient recovery times and shorter hospital stays associated with these procedures. Additionally, Disruptive Technologies may help patients avoid progression of spinal disc disease sometimes caused by traditional surgical options such as spinal fusion. Our current portfolio of approved and pipeline Disruptive Technology products includes products that allow for minimally invasive surgical (“MIS”) techniques, as well as new treatment alternatives, including imaging, navigational and robotic (“INR”) technologies, motion preservation technologies, such as dynamic stabilization, total disc replacement and interspinous process spacer products. regenerative biologics technologies. and interventional pain management solutions, including treatments for vertebral compression fractures. ExcelsiusGPS™, our robotic guidance and navigation system, falls within the Disruptive Technologies category. While we group our products into two categories, our products are not limited to a particular technology, platform or surgical approach. Instead, our goal is to offer surgeons a complete suite of products they can use to most effectively treat their patients, based on the patient’s specific anatomy and condition and the surgeon’s particular training and surgical preference. To date, the primary market for our products has been the United States, where we sell our products through a combination of direct sales representatives employed by us and distributor sales representatives employed by our exclusive independent distributors, who distribute our products on our behalf for a commission that is generally based on a percentage of sales. We believe there is significant opportunity to strengthen our position in the U. S. market by increasing the size of our U. S. sales force and we intend to add additional direct and distributor sales representatives in the future. During the year ended December 31, 2017, our international sales accounted for approximately 17% of our total sales. The international sales total includes a full year of results following the September 1, 2016 acquisition of the international operations and distribution channel of Alphatec Holdings, Inc. (“Alphatec International”). We have sold our products in 54 countries outside the United States through a combination of direct sales representatives employed by us and international distributors. We believe there are significant opportunities for us to increase our presence in both existing and new international markets through the continued expansion of our direct and distributor sales forces and the commercialization of additional products. 6StrategyOur goal is to become the leader in providing innovative solutions to promote healing in patients with musculoskeletal disorders. To achieve this goal, we are employing the following business strategies:The Spine MarketSpine disorders are a leading driver of healthcare costs worldwide. Spine disorders range in severity from mild pain and loss of feeling to extreme pain and paralysis. These disorders are primarily caused by degenerative conditions in the spine, deformity, tumors and trauma. Treatment alternatives for spine disorders range from non-operative conservative therapies to surgical interventions. Conservative therapies include bed rest, medication and physical therapy. When conservative therapies fail to provide adequate quality of life improvements, surgical interventions may be used to address pain. Surgical treatments for spine disorders can be instrumented, which include the use of implants, or non-instrumented, which forego the use of any such implants. 7We believe the spine market will continue to experience growth as a result of the following market influences:The Globus Solution We currently offer over 180 products for the treatment of musculoskeletal disorders. Innovative Fusion ProductsOur Innovative Fusion products include a range of implant and surgical approach options to treat degenerative, deformity, tumor, and trauma conditions along the entire spine, from the occiput to the sacrum. We believe our products provide advantages over traditional fusion products that may help improve surgical techniques, and may contribute to better outcomes for patients. For example, QUARTEX®, our Occipito-Cervico-Thoracic (“OCT”) stabilization system, was designed to address a number of challenges associated with posterior OCT fusion to aid in easier construct assembly. QUARTEX® features a threading locking cap to enable quick and efficient low-torque single step locking and high angle screw heads that accommodate two different diameter rods. Our Innovative Fusion products also include the Alphatec products we began distributing following the Alphatec International transaction. Disruptive Technologies ProductsWe believe we are well positioned to capitalize on this higher-growth segment of the spine market given our multiple existing commercialized products and several products in various stages of development. We have a broad, comprehensive product portfolio and pipeline of Disruptive Technologies, including our expandable cages, MIS, INR technology, motion preservation, and regenerative biologics technologies, as well as interventional pain management solutions. 8Globus markets an innovative line of expandable interbody fusion devices designed to be inserted at a minimized height and then expanded during surgery to obtain optimal fit between vertebral bodies. This expandability feature allows for restoration of height following disc removal while easing insertion into the disc space to help reduce trauma to the vertebral endplates as well as the surrounding tissue. For example, ELSA®-ATP, which we launched in 2017, is an expandable lateral device with integrated fixation that can be implanted through an anterior-to-the-psoas approach. This first-of-its-kind device is inserted at an oblique angle, which reduces the need for transpsoas resection and may obviate the need for neuromonitoring. ELSA®-ATP allows for post expansion introduction of bone graft and includes integrated screws for enhanced fixation. Regenerative biologics products, including bioactive glass-based KINEX® and SIGNIFY™ bone void fillers and CONDUCT® ceramic-collagen, are well suited for pelvic/extremity and posterolateral spinal fusion procedures. ExcelsiusGPS™, a robotic guidance and navigation system, is our first INR technology product to come to market. ExcelsiusGPS™ was CE-marked in 2016 and FDA-cleared in 2017, and we made our first commercial sale in the fourth quarter of 2017. The ExcelsiusGPS™ technology supports both minimally invasive and open orthopedic and neurosurgical procedures, with applications ranging from the cervical spine to the sacroilium, long bones and occiput. ExcelsiusGPS™ integrates seamlessly with Globus implants and instruments and is compatible with pre-operative CT, intra-operative CT and fluoroscopic imaging modalities. The system is designed to minimize radiation exposure, streamline workflow, and reproducibly assist in implant placement. In the fourth quarter of 2017, we launched our first products for the treatment of orthopedic trauma. To date, we have received clearance by the U. S. Food and Drug Administration (“FDA”) for 11 trauma systems, including our CAPTIVATE™ compression screws, ANTHEM™ fixation plates, AUTOBAHN™ intramedullary nails, and our ARBOR™ external fixation system. Product Development and ResearchGlobus believes in bringing products to market quickly by reducing the time from product conception to launch. We believe our approach to product development is unique and highly efficient. We employ an integrated team approach to product development involving collaboration among surgeons, our engineers, our dedicated researchers, our highly-skilled machinists, and our regulatory personnel. We believe that this team approach, as well as our extensive in-house facilities, allows us to design, test and obtain regulatory clearance and approvals of our products more effectively. We also believe that our product development engine provides us with a competitive advantage in developing products that will solve challenges for surgeons and improve outcome for patients. Our product development efforts are supported by our in-house research capabilities. We believe that centralizing and consolidating the critical elements of the product development and commercialization process in one facility allows us to bring products from the concept stage to the market more rapidly. Research resources available in-house include a mechanical testing laboratory, spinal kinematics laboratory, tribology laboratory, cadaveric laboratory, materials characterization laboratory, computational laboratory, and clinical and biomechanical research experts. The markets in which we operate are subject to rapid technological advancements. We must constantly improve existing products and introduce new products in order to continue to succeed. Accordingly, we have made significant investments in our product development and research capabilities. For the years ended December 31, 2017, 2016 and 2015, we spent $43. 7 million, $44. 5 million and $36. 3 million, respectively, including costs from our INR technology and orthopedic trauma products, on research and development. 9Sales and MarketingWe market and sell our products through our exclusive global sales force. As of December 31, 2017, we had a direct or distributor sales presence in the United States and in 54 countries outside the United States. We have dedicated spinal implant and INR sales teams in place and are in the process of assembling an exclusive orthopedic trauma sales team. We expect to continue to increase the number of our direct and distributor sales representatives in each of these three areas, both in the U. S. and internationally, to expand into new geographic territories and to deepen our penetration in existing territories. We believe the expansion of our U. S. and international sales forces provides us with significant opportunities for future growth as we continue to penetrate existing geographic markets and enter new ones. Our spinal implant sales representatives, which comprise the bulk of our overall sales force, are present in the operating room during most surgeries in the United States and in many, but not all, of the other countries in which our products are sold. These representatives have the responsibility to confirm that all of the items needed in the surgery are available and are provided sterile or are capable of being sterilized at the hospital. Various sizes and quantities of implants are made available to be able to satisfy varying surgical requirements and patient anatomy, along with numerous surgical instruments and cases needed to safely perform the surgery and implantation. As products are used in surgeries, replacement items are shipped to our sales representatives and hospitals to replenish their supply. All of our independent distributors are compensated solely on commission. Most of our new direct sales representatives start with a compensation arrangement that is largely based on salary. Our goal is to have members of our direct sales force move toward a compensation model based solely on commission as they become familiar with our products and drive higher sales. Advancement of Musculoskeletal CareWe are committed to the advancement of musculoskeletal care through our support of numerous educational and research programs geared towards surgeons, such as:Globus devotes significant resources to training and educating surgeons in the safe and effective use of our products and techniques. To that end, we have made significant investments in the creation, staffing and program offerings of our Musculoskeletal Education and Research Center (“MERC”). Through MERC, educational and training programs are offered at our modern bioskills laboratory and 100-person lecture facility, and through regionally-based didactic education and cadaveric bioskills training programs at off-site facilities. 10Globus has a strong commitment to research performed in conjunction with surgeons from around the world as well as research opportunities in collaboration with leading academic institutions. Supported by a large, focused research team, these efforts range from basic biomechanical testing conducted internally with our six-degrees-of-freedom machine to major clinical outcomes studies. We are committed to providing the orthopedic surgeon community with high quality research to support the new surgical techniques and novel product designs that we develop. CompetitionWe believe that our significant competitors are Medtronic, the DePuy Synthes Companies (a division of Johnson &amp; Johnson), Stryker and NuVasive. Wright Medical Group, Orthofix International, Zimmer Biomet, K2M, Mazor Robotics and other smaller public and private companies are also competitors of ours. At any time, these or other market participants may develop alternative treatments, products or procedures for the treatment of musculoskeletal disorders that compete directly or indirectly with our products. They may also develop and patent processes or products earlier than we can, or obtain regulatory clearance or approvals for competing products more rapidly than we can. We compete in the marketplace to recruit and retain qualified scientific, management and sales personnel, as well as in acquiring technologies and technology licenses complementary to our products or advantageous to our business. Our currently marketed products are, and any future products we commercialize will be, subject to intense competition. Many of our current and potential competitors are major medical device companies that have substantially greater financial, technical and marketing resources than we do, and they may succeed in developing products that would render our products obsolete or noncompetitive. In addition, many of these competitors have significantly longer operating history and more established reputations than we do. The markets we compete in are intensely competitive, subject to rapid change and highly sensitive to the introduction of new products or other market activities of industry participants. Our ability to compete successfully depends on our ability to develop proprietary products that reach the market in a timely manner, receive adequate coverage and reimbursement, and are safer, less invasive and more effective than alternatives available for similar purposes. Because of the size of the potential market, we anticipate that companies will dedicate significant resources to developing competing products. Manufacturing and SupplyWe have greatly expanded our dedicated in-house manufacturing capabilities. A significant portion of our implant products is manufactured in our facilities in Eagleville, Pennsylvania. Most of our regenerative biologics products are processed in our facilities in San Antonio, Texas, and in Audubon, Pennsylvania. The ExcelsiusGPS™ robotic guidance and navigation system is assembled in our facility in Methuen, Massachusetts. Most of our products are generally manufactured through a network of over 100 third-party suppliers. Our suppliers utilize high precision, computer-aided manufacturing equipment to manufacture our products. We have focused on developing a strong supplier base as part of our manufacturing strategy. Our relationship with our suppliers enables significant interaction between our design engineers and project managers and the suppliers’ engineers and schedulers to work through issues arising during the entire product development cycle. Many of our suppliers are domestic, which affords our engineers and other members of our product development team the opportunity to work closely with them to commercialize our products. 11We select our suppliers carefully and generally use a small number of suppliers for each of our key products for added reliability. Our internal quality assurance group evaluates the potential vendor through a formal vendor approval process before we enter into a relationship with the vendor. Suppliers that meet our internal quality assurance standards are added to our approved supplier list. All of our suppliers that provide us with implants or human tissue are ISO-13485 certified, meaning they meet the International Organization for Standardization (“ISO”) requirements for the manufacture of medical devices, and/or are accredited by the American Association of Tissue Banks. Our quality assurance group conducts periodic audits to ensure continued compliance with our standards. With every shipment of inventory that we receive, our suppliers provide a certificate of compliance with our quality control standards. Our receiving group also performs inspections, packaging and labeling onsite at our headquarters facility. We work closely with our suppliers to ensure that our inventory needs are met while maintaining high quality and reliability. To date, we have not experienced significant difficulty in locating and obtaining the materials necessary to fulfill our production requirements, and we have not experienced a meaningful backlog of sales orders. We believe our supplier relationships and facilities will support our potential capacity needs for the foreseeable future. A majority of our product inventory is held primarily with our sales representatives and at hospitals throughout the United States. We stock inventory in our warehouse facilities and retain title to consigned inventory which is maintained with our field representatives and hospitals in sufficient quantities so that products are available when needed for surgical procedures. Safety stock levels are determined based on a number of factors, including demand, manufacturing lead times and quantities required to maintain service levels. Intellectual PropertyWe protect our proprietary rights through a variety of methods. In particular, we rely on patent, trademark, copyright, trade secret and other intellectual property laws and also utilize nondisclosure agreements and other measures to protect our rights. As of December 31, 2017, we owned 691 issued U. S. patents (675 utility patents. 16 design patents) and had applications pending for 517 U. S. patents (508 utility patents. 9 design patents), and we owned 227 issued foreign patents and had applications pending for 275 foreign patents. Our issued patents expire between November 2019 and May 2036. Our trademark portfolio contains 188 registered trademarks and 102 pending trademarks. Our portfolio includes domestic and foreign trademarks with associated logos and tag lines. Third-Party Coverage and ReimbursementWe expect that, in the future, sales volumes and prices of our spinal implant and orthopedic trauma products may grow to be more dependent on the availability of coverage and reimbursement from third-party payors, such as state and federal programs including Medicare, Medicaid and Worker’s Compensation as well as private insurance plans including Blue Cross Blue Shield plans and commercial insurers. Reimbursement is dynamic and is contingent on coding for given services or procedures, coverage by third-party payors, and adequate payment for the services or procedures. Physicians use Current Procedural Terminology (“CPT®”) codes to bill for services and procedures, which are established by the American Medical Association (“AMA”). Specialty societies such as the North American Spine Society, the American Association of Neurological Surgeons, and the American Academy 12of Orthopaedic Surgeons provide advice to the AMA CPT® Editorial Panel for developing codes. The availability of existing codes to bill for services and procedures may impact the adoption of technology. For example, the deletion of the CPT® code to report spine cages and subsequent addition of three new CPT® codes, two of which include integral anterior instrumentation, may impact the type of devices used by physicians to perform spine procedures. The Centers for Medicare and Medicaid Services (“CMS”) and the National Center for Health Statistics are jointly responsible for overseeing changes and modifications to International Classification of Diseases, Clinical Modification/Procedure Coding System (“ICD-10-CM/PCS”) procedure codes used by physicians for reporting diagnosis(es) and hospitals for reporting inpatient procedures. ICD-10-CM/PCS was implemented in the U. S. on October 1, 2015. This represents the first major coding change for ICD coding in over 30 years. The granularity and specificity of the new ICD-10-CM/PCS coding system may impact reimbursement in the future, particularly hospital inpatient reimbursement. Physician and hospital coding is subject to change, which could impact coverage and reimbursement and thus potentially impact physician practice behavior. Independent of coding status, third-party payors may deny coverage based on their own criteria. Payor medical policies continue to become more restrictive. Payors may deem the clinical efficacy of a device or procedure to be experimental or investigational, not the most cost-effective treatment available, or used for an unapproved indication. For example, Aetna’s Clinical Policy Bulletin for invasive back pain procedures includes an Appendix which lists covered and non-covered spine devices by brand name and manufacturer. Aetna continues to revise its policy to include devices as covered and non-covered. Aetna considers “expandable” cages to be covered for only limited indications (e. g. , L5-S1 fusions). Additionally, many private payors use coverage decisions and payment amounts established by CMS for the Medicare program as guidelines in setting their coverage and reimbursement policies. As the portion of the U. S. population over the age of 65 and eligible for Medicare continues to grow, we may be more vulnerable to coverage and reimbursement limitations imposed by CMS. National and local coverage policy decisions are subject to unforeseeable change and have the potential to impact physician behavior. We will continue to provide the appropriate resources to patients, physicians, hospitals, and insurers in order to promote the best patient care, provide clarity regarding coverage and reimbursement policies, and work to reverse any non-coverage policies. For federal/state programs, such as Medicaid, coverage and reimbursement differ from state to state. Some state Medicaid programs may not reimburse an adequate amount for the procedures performed with our products, if any payment is made at all. In addition, state-level worker’s compensation coverage and reimbursement vary from state to state. Payment by Medicare and other third-party payors may not be adequate to cover the cost of medical devices used in spine procedures. Additionally, more spine procedures are being performed in the hospital outpatient and ambulatory surgery center settings, in part due to innovation. Reimbursement levels in these settings are typically lower than for the hospital inpatient setting and may not be adequate to cover the cost of innovative and novel medical devices. In international markets, reimbursement and healthcare payment systems vary significantly by country and some countries have instituted price ceilings on specific product lines. There can be no assurance that our products will be accepted by third-party payors, that coverage and reimbursement will be available or, if available, that the third-party payors’ coverage and reimbursement policies will not adversely affect our ability to sell our products profitably. We believe that the overall escalating cost of medical products and services has led to, and will continue to lead to, increased pressures on the healthcare industry to reduce the costs of products and services. There can be no assurance that third-party coverage and reimbursement will be available or adequate, or that 13future legislation, regulation, coding or coverage and reimbursement policies of third-party payors will not adversely affect the demand for our products or our ability to sell these products on a profitable basis. Government RegulationOur business is subject to extensive federal, state, local and foreign regulations. Some of the pertinent laws have not been definitively interpreted by the regulatory authorities or the courts, and their provisions are open to a variety of subjective interpretations. In addition, these laws and their interpretations are subject to change. Both federal and state governmental agencies continue to subject the healthcare industry to intense regulatory scrutiny, including heightened civil and criminal enforcement efforts. We believe that we have structured our business operations and relationships with our customers to comply with all applicable legal requirements. However, it is possible that governmental entities or other third parties could interpret these laws differently and assert otherwise. We discuss below the statutes and regulations that are most relevant to our business. U. S. Food and Drug Administration RegulationOur products are medical devices and human tissue products subject to extensive regulation by the FDA and other federal, state, local and foreign regulatory bodies. FDA regulations govern, among other things, the following activities that we or our partners perform and will continue to perform:14FDA’s Pre-Market Clearance and Approval RequirementsUnless an exemption applies, each medical device we wish to commercially distribute in the United States requires either 510(k) clearance, clearance of a de novo classification petition, or a pre-market approval (“PMA”) from the FDA. The FDA classifies medical devices into one of three classes. Devices deemed to pose low or moderate risk are placed in either Class I or II. Unless classified as exempt from pre-market notification, Class I and II devices generally require the manufacturer to submit to the FDA a pre-market notification requesting permission for commercial distribution. This process is known as 510(k) clearance. Some low risk devices are exempt from this requirement. Devices deemed by the FDA to pose the greatest risk, such as life-sustaining, life-supporting or implantable devices, or devices deemed not substantially equivalent to a previously cleared 510(k) device are placed in Class III, which typically requires approval of a PMA application. For certain Class III devices that present low to moderate risk, a risk-based classification determination can be requested in accordance with the de novo petition process, under which the FDA may determine that the product can be appropriately regulated as a Class I or II device. Both 510(k) pre-market notification and PMAs are subject to the payment of user fees, paid at the time of submission for FDA review. Future legislation may impose user fees for the submission of de novo classification petitions. The FDA can also impose restrictions on the sale, distribution or use of devices at the time of their clearance or approval, or subsequent to marketing. Human Cell, Tissue and Cellular and Tissue Based ProductsWe currently distribute a number of products processed from human tissue, some of which are manufactured by third-party suppliers. FDA regulates human tissue products as Human Cells and Cellular and Tissue Based Products (“HCT/Ps”). Certain HCT/Ps are regulated solely under Section 361 of the Public Health Service Act and are referred to as “Section 361 HCT/Ps,” while other HCT/Ps are subject to FDA’s regulatory requirements for medical devices or biologics. Section 361 HCT/Ps do not require 510(k) clearance, PMA approval, or other premarket approvals from FDA before marketing. Tissue banks that handle HCT/Ps must register their establishments with FDA, list their HCT/P products with FDA, and comply with FDA donor eligibility and screening, current Good Tissue Practice (“CGTP”), product labeling, and postmarket reporting requirements for HCT/Ps. The FDA periodically inspects tissue processors to determine compliance with these requirements. Entities that provide us with allograft bone tissue are responsible for performing donor recovery, donor screening and donor testing and our compliance with those aspects of the CGTP regulations that regulate those functions are dependent upon the actions of these independent entities. The procurement and transplantation of allograft bone tissue is subject to U. S. federal law pursuant to the National Organ Transplant Act (“NOTA”), a criminal statute which prohibits the purchase and sale of human organs used in human transplantation, including bone and related tissue, for “valuable consideration. ”  NOTA permits reasonable payments associated with the removal, transportation, processing, preservation, quality control, implantation and storage of human bone tissue. With the exception of removal and implantation, we provide services in all of these areas. The procurement of human tissue is also subject to state anatomical gift acts and some states have statutes similar to NOTA. In addition, some states require that tissue processors be licensed by that state. 15FDA EnforcementThe FDA enforces these requirements by inspection and market surveillance. Failure to comply with applicable regulatory requirements can result in enforcement action by the FDA, which may include any of the following sanctions:We are subject to unannounced device inspections by the FDA’s Office of Regulatory Affairs, O</t>
  </si>
  <si>
    <t>GMED</t>
  </si>
  <si>
    <t>GLOBUS MEDICAL INC</t>
  </si>
  <si>
    <t>1255474</t>
  </si>
  <si>
    <t>Management's Discussion and Analysis of Financial Condition and Results of Operations” in Item 7 of this Annual Report on Form 10-K. ﻿. ﻿. _____________________. ﻿. 43. Item 7. Management’s Discussion and Analysis of Financial Condition and Results of Operations. ﻿. Unless the context otherwise requires, the terms “Whiting”, “we”, “us”, “our” or “ours” when used in this Item refer to Whiting Petroleum Corporation, together with its consolidated subsidiaries, Whiting Oil and Gas Corporation (“Whiting Oil and Gas”), Whiting US Holding Company, Whiting Canadian Holding Company ULC (formerly Kodiak Oil &amp; Gas Corp. , “Kodiak”), Whiting Resources Corporation and Whiting Programs, Inc. When the context requires, we refer to these entities separately. This document contains forward-looking statements, which give our current expectations or forecasts of future events. Please refer to “Forward-Looking Statements” at the end of this Item for an explanation of these types of statements. Overview. We are an independent oil and gas company engaged in development, production, acquisition and exploration activities primarily in the Rocky Mountains region of the United States. Our current operations and capital programs are focused on organic drilling opportunities and on the development of previously acquired properties, specifically on projects that we believe provide the greatest potential for repeatable success and production growth, while selectively pursuing acquisitions that complement our existing core properties. As a result of lower crude oil prices during 2015 and 2016, we significantly reduced our level of capital spending and focused our drilling activity on projects that provide the highest rate of return. During 2017, we continued to focus on high-return projects that added production and reserves through the strategic deployment of capital at our Williston Basin properties and Redtail field, while closely aligning our capital spending with cash flows generated from operations. In addition, we continually evaluate our property portfolio and sell properties when we believe that the sales price realized will provide an above average rate of return for the property or when the property no longer matches the profile of properties we desire to own, such as the asset sales discussed below under “Acquisition and Divestiture Highlights” and in the “Acquisitions and Divestitures” footnote in the notes to consolidated financial statements. Our revenue, profitability and future growth rate depend on many factors which are beyond our control, such as oil and gas prices, economic, political and regulatory developments, competition from other sources of energy, and the other items discussed under the caption “Risk Factors” in Item 1A of this Annual Report on Form 10-K. Oil and gas prices historically have been volatile and may fluctuate widely in the future. The following table highlights the quarterly average NYMEX price trends for crude oil and natural gas prices since the first quarter of 2016:. ﻿. ﻿. Lower oil, NGL and natural gas prices may not only decrease our revenues on a per unit basis, but may also reduce the amount of oil and natural gas that we can produce economically and therefore potentially lower our oil and gas reserve quantities. Substantial and extended declines in oil, NGL and natural gas prices have resulted and may result in impairments of our proved oil and gas properties or undeveloped acreage (such as the impairments discussed below under “Results of Operations”) and may materially and adversely affect our future business, financial condition, cash flows, results of operations, liquidity or ability to finance planned capital expenditures. In addition, lower commodity prices may reduce the amount of our borrowing base under our credit agreement, which is determined at the discretion of our lenders and is based on the collateral value of our proved reserves that have been mortgaged to the lenders. Upon a redetermination, if borrowings in excess of the revised borrowing capacity were outstanding, we could be forced to immediately repay a portion of the debt outstanding under our credit agreement. Alternatively, higher oil prices may result in significant mark-to-market losses being incurred on our commodity-based derivatives. For a discussion of material changes to our proved reserves from December 31, 2016 to December 31, 2017 and our ability to convert PUDs to proved developed reserves, refer to “Reserves” in Item 2 of this Annual Report on Form 10-K. Additionally, for a discussion relating to the minimum remaining terms of our leases, refer to “Acreage” in Item 2 of this Annual Report on Form 10-K. 2017 Highlights and Future Considerations. Operational Highlights. Northern Rocky Mountains – Williston Basin. Our properties in the Williston Basin of North Dakota and Montana target the Bakken and Three Forks formations. Net production from the Williston Basin averaged 106. 8 MBOE/d for the fourth quarter of 2017, representing a 5% increase from 102. 0 MBOE/d in the third quarter of 2017. Across our acreage in the Williston Basin, we have implemented new completion designs which utilize cemented liners, plug-and-perf technology, significantly higher sand volumes, new diversion technology and both hybrid and slickwater. 44. fracture stimulation methods, which have resulted in improved initial production rates. As of December 31, 2017, we had four rigs active in the Williston Basin, and we plan to add a fifth rig in this area mid-year 2018. Central Rocky Mountains – Denver Julesburg Basin. Our Redtail field in the Denver Julesburg Basin (“DJ Basin”) in Weld County, Colorado targets the Niobrara and Codell/Fort Hays formations. Net production from the Redtail field averaged 20. 6 MBOE/d in the fourth quarter of 2017, representing a 75% increase from 11. 8 MBOE/d in the third quarter of 2017. We have established production in the Niobrara “A”, “B” and “C” zones and the Codell/Fort Hays formations. We have implemented a new wellbore configuration in this area, which significantly reduces drilling times. In response to low commodity prices, we suspended completion operations in this area beginning in the second quarter of 2016, however, we resumed completion activity during the first quarter of 2017 and added a second completion crew in April. During 2017, we completed and brought on production a significant portion of our drilled uncompleted well inventory (“DUCs”) from yearend 2016. During the fourth quarter of 2017, based on the recent and comparative well performance results of the DJ Basin to the Williston Basin, our management decided to concentrate development activities during 2018 in the Williston Basin. We plan to complete 22 DUCs in our Redtail field during the first half of 2018, and then cease additional development activity in this area until commodity prices further recover. Our Redtail gas plant processes the associated gas produced from our wells in this area, and has a current inlet capacity of 50 MMcf/d. As of December 31, 2017, the plant was processing 26 MMcf/d. Financing Highlights. On February 2, 2017, we paid $281 million to redeem all of the remaining $275 million aggregate principal amount of our 2018 Senior Subordinated Notes, which payment consisted of the 100% redemption price plus all accrued and unpaid interest on the notes. We financed the redemption with borrowings under our credit agreement. Refer to the “Long-Term Debt” footnote in the notes to consolidated financial statements for more information on this financing transaction. On October 19, 2017, the borrowing base and aggregate commitments under our credit agreement were reduced from $2. 5 billion to $2. 3 billion in connection with the November 1, 2017 regular borrowing base redetermination, and was primarily the result of the sale of our Fort Berthold Indian Reservation area assets on September 1, 2017, as discussed below under “Acquisition and Divestiture Highlights”. All other terms of the credit agreement remained unchanged. On November 8, 2017 and following approval by our stockholders of an amendment to our certificate of incorporation to effect a reverse stock split, our Board of Directors approved a reverse stock split of our common stock at a ratio of one-for-four and a reduction in the number of authorized shares of our common stock from 600,000,000 shares to 225,000,000. Our common stock began trading on a split-adjusted basis on November 9, 2017 upon opening of the markets. All share and per share amounts (except par value and par value per share amounts) for periods prior to 2017 presented in this Item 7 of this Annual Report on Form 10-K have been retroactively adjusted to reflect the reverse stock split. Refer to the “Shareholders’ Equity and Noncontrolling Interest” footnote in the notes to consolidated financial statements for more information on this equity transaction. On December 27, 2017, we issued at par $1. 0 billion of 6. 625% Senior Notes due January 2026 (the “2026 Senior Notes”). We used the net proceeds from this offering to redeem on January 26, 2018 all of our outstanding 5. 0% Senior Notes due March 2019 (the “2019 Senior Notes”) at a 102. 976% redemption price plus all accrued and unpaid interest on the notes. Refer to the “Subsequent Events” footnote in the notes to consolidated financial statements for more information on the redemption of the 2019 Senior Notes. 2018 Exploration and Development Budget. Our 2018 exploration and development (“E&amp;D”) budget is $750 million, which we expect to fund substantially with net cash provided by our operating activities and cash on hand. The overall budget represents a decrease from the $912 million incurred on E&amp;D expenditures during 2017. This reduced spending is primarily attributable to our Redtail field where we incurred $293 million in drilling and development costs during 2017, but where we have allocated only $75 million of our 2018 E&amp;D budget due to the recent well performance results of this area compared to the Williston Basin. Planned E&amp;D expenditures at our Williston Basin properties have increased slightly between years. To the extent net cash provided by operating activities is higher or lower than currently anticipated, we could adjust our E&amp;D budget, enter into agreements with industry partners, divest certain oil and gas property interests, adjust borrowings outstanding under our credit facility or access the capital markets as necessary. Our 2018 E&amp;D budget currently is allocated among our major development areas as indicated in the table below. Of our existing potential projects, we believe these present the opportunity for the highest return and most efficient use of our capital expenditures. ﻿. 45. _____________________. Acquisition and Divestiture Highlights. On January 1, 2017, we completed the sale of our 50% interest in the Robinson Lake gas processing plant located in Mountrail County, North Dakota and our 50% interest in the Belfield gas processing plant located in Stark County, North Dakota, as well as the associated natural gas, crude oil and water gathering systems, effective January 1, 2017, for aggregate sales proceeds of $375 million (before closing adjustments). We used the net proceeds from this transaction to repay a portion of the debt outstanding under our credit agreement. On July 19, 2017, the buyer of our North Ward Estes properties paid us $35 million to settle a contingent payment associated with the original purchase and sale agreement, which sale closed in July 2016. This settlement resulted in a pre-tax gain of $3 million. Refer to the “Acquisitions and Divestitures” footnote in the notes to consolidated financial statements for more information on this transaction. On September 1, 2017, we completed the sale of our interests in certain producing oil and gas properties located in the Fort Berthold Indian Reservation area in Dunn and McLean counties of North Dakota, as well as other related assets and liabilities, (the “FBIR Assets”) for aggregate sales proceeds of $500 million (before closing adjustments). The sale was effective September 1, 2017 and resulted in a pre-tax loss on sale of $402 million. We used the net proceeds from the sale to repay a portion of the debt outstanding under our credit agreement. The properties spanned approximately 29,600 net developed acres and consisted of estimated proved reserves of 32 MMBOE as of December 31, 2016, representing 5% of our proved reserves as of that date. The FBIR Assets generated 7% (or 8. 3 MBOE/d) of our August 2017 average daily production. 46. Results of Operations. The following table sets forth selected operating data for the periods indicated:. ﻿. ﻿. _____________________. Year Ended December 31, 2017 Compared to Year Ended December 31, 2016. Oil, NGL and Natural Gas Sales. Our oil, NGL and natural gas sales revenue increased $196 million to $1. 5 billion when comparing 2017 to 2016. Sales revenue is a function of oil, NGL and gas volumes sold and average commodity prices realized. Our oil sales volumes decreased 14%,  while our NGL volumes increased 5% and our natural gas sales volumes remained relatively consistent between periods. The oil volume decrease between periods was primarily attributable to normal field production decline across all of our areas resulting from reduced drilling and completion activity during 2016 and 2017 in response to the depressed commodity price environment. In addition, we completed certain oil and gas property divestitures during 2016 and 2017, which negatively impacted oil production in 2017 by 2,330 MBbl. These decreases were partially offset by new wells drilled and completed in the Williston Basin and DJ Basin which added 6,040 MBbl and 1,750 MBbl, respectively, of oil production during 2017 as compared to 2016. The NGL volume increase between periods generally relates to new wells drilled and completed in the Williston Basin and DJ Basin over the last twelve months, as well as additional volumes processed as more wells were connected to gas processing plants in the Williston Basin in an effort to increase our overall gas capture rate in this area and reduce flared volumes. Many of the new Williston Basin wells are in areas with higher gas-to-oil production ratios than previously drilled areas. These NGL volume increases were partially offset by normal field production decline across all our areas. New wells drilled and completed at our Williston Basin and DJ Basin properties resulted in 8,555 MMcf and 910 MMcf, respectively, of additional gas volumes during 2017 as compared to 2016. This gas volume increase was entirely offset by normal field production decline across all of our areas and the 2016 and 2017 property divestitures, which negatively impacted gas production in 2017 by 690 MMcf. These overall production-related decreases in net revenue were offset by increases in the average sales price realized for oil, NGLs and natural gas in 2017 compared to 2016. Our average price for oil (before the effects of hedging), NGLs and natural gas increased 29%,. 47. 80% and 27%, respectively, between periods. Our average sales price realized for oil is impacted by deficiency payments we are making under two physical delivery contracts at our Redtail field due to our inability to meet the minimum volume commitments under these contracts. During 2017 and 2016, our total average sales price realized for oil was $2. 27 per Bbl lower and $1. 27 per Bbl lower, respectively, as a result of these deficiency payments. On February 1, 2018, we paid $61 million to the counterparty to one of these Redtail delivery contracts to settle all future minimum volume commitments under the agreement. The remaining agreement will continue to negatively impact the price we receive for oil from our Redtail field through April 2020, when the contract terminates. Refer to the “Commitments and Contingencies” footnote in the notes to consolidated financial statements for more information on these physical delivery contracts and the related deficiency payments. Lease Operating Expenses. Our lease operating expenses (“LOE”) during 2017 were $367 million, a $28 million decrease over 2016. This decrease was primarily due to a decline in the costs of oilfield goods and services resulting from cost reduction measures we have implemented and the elimination of $13 million of LOE attributable to properties that we divested during 2016 and 2017, as well as the general downturn in the oil and gas industry. Our lease operating expenses on a BOE basis, however, increased when comparing 2017 to 2016. LOE per BOE amounted to $8. 51 during 2017, which represents an increase of $0. 20 per BOE (or 2%) from 2016. This increase was mainly due to lower overall production volumes between periods, partially offset by the overall decrease in LOE expense discussed above. Production Taxes. Our production taxes during 2017 were $123 million, a $15 million increase over the same period in 2016, which increase was primarily due to higher oil, NGL and natural gas sales between periods. Our production taxes, however, are generally calculated as a percentage of net sales revenue before the effects of hedging, and this percentage on a company-wide basis remained relatively consistent at 8. 3% and 8. 5% for 2017 and 2016, respectively. Depreciation, Depletion and Amortization. Our depreciation, depletion and amortization (“DD&amp;A”) expense decreased $223 million in 2017 as compared to 2016. The components of our DD&amp;A expense were as follows (in thousands):. ﻿. ﻿. ﻿. DD&amp;A decreased between periods primarily due to $222 million in lower depletion expense, consisting of a $127 million decrease related to a lower depletion rate between periods and a $95 million decrease due to lower overall production volumes during 2017. On a BOE basis, our overall DD&amp;A rate of $22. 01 for 2017 was 11% lower than the rate of $24. 64 in 2016. The primary factors contributing to this lower DD&amp;A rate were (i) an increase to proved and proved developed reserves over the last twelve months (excluding the effect of divestitures) mainly due to higher average oil and natural gas prices used to calculate our reserves, as well as upward performance revisions, extensions and discoveries in our Williston Basin area, and (ii) the impact of property divestitures over the past twelve months. These factors that positively impacted our DD&amp;A rate were partially offset by $831 million in drilling and development expenditures during the past twelve months. Exploration and Impairment Costs. Our exploration and impairment costs increased $815 million in 2017 as compared to 2016. The components of our exploration and impairment expense were as follows (in thousands):. ﻿. ﻿. ﻿. Exploration costs decreased $10 million during 2017 as compared to 2016 primarily due to $18 million of lower rig termination fees incurred between periods, partially offset by the write-off of $12 million during 2017 of pre-drilling expenditures for well locations in our Redtail field where we currently have no future plans to drill. Impairment expense in 2017 primarily related to (i) $835 million in non-cash impairment charges for the partial write-down of our Redtail field in Colorado due to a reduction of reserves driven by recent well performance results in this area, (ii) $47 million of leasehold amortization associated with individually insignificant unproved properties, and (iii) $12 million in impairment write-downs of undeveloped acreage costs for leases where we have no future plans to drill. Impairment expense in 2016 primarily related to $60 million. 48. of leasehold amortization associated with individually insignificant unproved properties and $13 million in impairment write-downs of undeveloped acreage costs for leases where we have no future plans to drill. General and Administrative Expenses. We report general and administrative (“G&amp;A”) expenses net of third-party reimbursements and internal allocations. The components of our G&amp;A expenses were as follows (in thousands):. ﻿. ﻿. ﻿. G&amp;A expense before reimbursements and allocations decreased $36 million during 2017 as compared to 2016 primarily due to lower employee compensation. Employee compensation decreased $39 million in 2017 as compared to 2016 primarily due to reductions in personnel over the past twelve months. The decrease in reimbursements and allocations for 2017 was primarily the result of property divestitures over the past twelve months. Our general and administrative expenses on a BOE basis also decreased when comparing 2017 to 2016. G&amp;A expense per BOE amounted to $2. 88 during 2017, which represents a decrease of $0. 21 per BOE (or 7%) from 2016. This decrease was mainly due to lower employee compensation, partially offset by lower overall production volumes between periods. Derivative (Gain) Loss, Net. Our commodity derivative contracts and embedded derivatives are marked to market each quarter with fair value gains and losses recognized immediately in earnings as derivative (gain) loss, net. Cash flow, however, is only impacted to the extent that settlements under these contracts result in making or receiving a payment to or from the counterparty. Derivative (gain) loss, net amounted to a loss of $123 million for 2017, which consisted of a $54 million fair value loss on our long-term crude oil sales and delivery contract, a $50 million loss on our costless collar commodity derivative contracts resulting from the upward shift in the futures curve of forecasted commodity prices (“forward price curve”) for crude oil from January 1, 2017 (or the 2017 date on which new contracts were entered into) to December 31, 2017, and a $19 million fair value loss on embedded derivatives. Derivative (gain) loss, net for 2016 amounted to a gain of $1 million, which consisted of a $59 million fair value gain on embedded derivatives, partially offset by a $58 million loss on commodity derivative contracts resulting from a more significant upward shift in the same forward price curve from January 1, 2016 (or the 2016 date on which prior year contracts were entered into) to December 31, 2016. Refer to Item 7A, “</t>
  </si>
  <si>
    <t>WLLAW</t>
  </si>
  <si>
    <t>Whiting Holdings LLC</t>
  </si>
  <si>
    <t>1267395</t>
  </si>
  <si>
    <t>Management's Discussion and Analysis of Financial Condition and Results of Operations” and in Note 5 of our consolidated financial statements, “Segment Reporting. ” Aspen Reinsurance. Aspen Re consists of (i) property catastrophe reinsurance, (ii) other property reinsurance, (iii) casualty reinsurance, and (iv) specialty reinsurance. Aspen Capital Markets forms part of the property catastrophe reinsurance line of business as it focuses primarily on property catastrophe business through the use of alternative capital. Aspen Re is led by Thomas Lillelund, Chief Executive Officer of Aspen Re, Brian Boornazian, Chairman of Aspen Re, and Emil Issavi, President and Chief Underwriting Officer of Aspen Re. In Aspen Re, property reinsurance business is assumed by Aspen Bermuda, Aspen U. K. and AUL (which is the sole corporate member of Syndicate 4711 at Lloyd’s of London (“Lloyd’s”) managed by AMAL) and written by teams located in Bermuda, France, Germany, Singapore, Switzerland, the United Kingdom, the United States, the United Arab Emirates and Australia. The property reinsurance business written in the United States is written exclusively by Aspen Re America as reinsurance intermediary. Casualty reinsurance is mainly assumed by Aspen U. K. and AUL and written by teams located in Singapore, Switzerland, the United Kingdom, the United States, the United Arab Emirates and Australia. A small number of casualty reinsurance contracts are written by Aspen Bermuda. The business written in the United States is produced by Aspen Re America. Specialty reinsurance is assumed by Aspen Bermuda, Aspen U. K. , AUL, and AAIC and written by teams located in Ireland, Singapore, Switzerland, the United Kingdom, the United States, the United Arab Emirates and Australia. A small number of specialty reinsurance contracts are written by Aspen Bermuda. The reinsurance business written in the United States is produced by Aspen Re America and is written by AAIC. Aspen Re continued its participation in the alternative reinsurance market through Aspen Capital Markets. Aspen Capital Markets focuses on developing alternative reinsurance structures to leverage Aspen Re’s existing underwriting franchise, increase its operational flexibility in the capital markets and provide investors direct access to its underwriting expertise. Aspen Insurance. Our insurance segment consists of (i) property and casualty insurance, (ii) marine, aviation and energy insurance, (iii) and financial and professional lines insurance. The insurance segment is led by David Cohen, President and Chief Underwriting Officer of Aspen Insurance. In our insurance segment, property and casualty insurance is written primarily in the London Market by Aspen U. K. and in the United States by AAIC and Aspen Specialty (on an admitted and excess and surplus lines basis, respectively). Our marine, aviation and energy insurance and financial and professional lines insurance are written mainly by Aspen U. K. and AUL with most of the same lines also written in the United States by AAIC and Aspen Specialty. We also write property, casualty and financial and professional lines business through Aspen Bermuda and marine, energy, financial and professional lines business through Aspen Singapore. Business Strategy Our goal is to generate superior value and long-term return on capital for our shareholders while ensuring that we have sufficient capital and liquidity to meet our obligations. We believe our global underwriting talent and product capabilities, coupled with our focus on expense discipline and risk management, positions us to achieve this goal. Operating Effectiveness and Efficiency Program. We launched a comprehensive program to drive greater operating effectiveness and efficiency and to enhance our market position (the “Effectiveness and Efficiency Program”) in October 2017. The Effectiveness and Efficiency Program is intended to allow us to be a more nimble organization with faster decision-making ability and a more competitive expense ratio. Through actions that optimize work processes and increase operational efficiency, we expect the  3Effectiveness and Efficiency Program to deliver cumulative total expense savings of approximately $160 million over the next three years. We expect approximately 70% of the savings related to the Effectiveness and Efficiency Program will benefit Aspen Insurance. Key Strategies for Business Segments. Aspen Re’s key strategy is to maintain sufficient capital strength and access to capital markets to ensure that major losses can be absorbed and to meet additional demand from existing or new clients as opportunities arise. Our strategic execution is focused, in part, on geographical proximity to our clients as this allows us to maximize opportunities in markets which we believe have profitable growth potential. Via Aspen Capital Markets, Aspen Re is also centered on developing alternative reinsurance structures and collateralized reinsurance arrangements to leverage our existing underwriting franchise, increase our operational flexibility in the capital markets and provide investors with direct access to our underwriting expertise. Aspen Insurance’s strategy is to further embed our global product management and regional execution underwriting strategy by optimizing our global product reach, increasing our product distribution, optimizing existing channels and use of infrastructure to gain efficiencies and increase our relevance to clients and broker partners. Another core pillar of Aspen Insurance’s strategy is strong portfolio management and optimization by, for example, maintaining the diversification of our portfolio while managing volatility in our underwriting performance. Risk Management. We have a comprehensive risk management framework that defines the corporate risk appetite, risk strategy and the policies required to monitor, manage and mitigate the risk inherent in our business. In doing so, we aim to comply with existing and any emerging regulations, corporate governance and industry best practice and to monitor risks against six main risk objectives: (i) extreme losses  to ensure they remain within planned limits, (ii) volatility of results ensuring they fall within planned limits, (iii) compliance with regulatory requirements, (iv) preserving rating agency credit ratings, (v) maintaining adequate solvency and liquidity at all times, and (vi) avoiding reputational risk. Capital Management. We continue to focus on capital management and maintain our capital at an appropriate level as determined by our internal risk appetite and the financial strength required by our customers, regulators and rating agencies. We monitor and review our group and operating entities’ capital and liquidity positions on an ongoing basis and allocate our capital in the most efficient way, which may include, subject to market conditions, rebalancing our investment portfolio within acceptable risk parameters, investing in new business opportunities and returning capital to shareholders. Investment Management. Our investment strategy is focused on delivering stable investment income and total return through all market cycles while maintaining appropriate portfolio liquidity and credit quality to meet the requirements of our customers, rating agencies and regulators. This includes tactically adjusting the portfolio duration and asset allocation based on our views of interest rates, credit spreads and markets for different assets, as well as making appropriate decisions to enhance investment returns where possible. 4Business Segments We are organized into two business segments: Aspen Re and Aspen Insurance. We have determined our reportable segments, Aspen Insurance and Aspen Re, by taking into account the manner in which management makes operating decisions and assesses operating performance. Profit or loss for each of the business segments is measured by underwriting profit or loss. Underwriting profit is the excess of net earned premiums over the sum of losses and loss expenses, amortization of deferred policy acquisition costs and general and administrative expenses. Underwriting profit or loss provides a basis for management to evaluate the segment’s underwriting performance. We provide additional disclosures for corporate and other (non-operating) income and expenses. Corporate and other income and expenses include net investment income, net realized and unrealized investment gains or losses, expenses associated with managing the Group, certain strategic and non-recurring costs, changes in fair value of derivatives or loan notes issued by Silverton, interest expenses, net realized and unrealized foreign exchange gains or losses, and income taxes, none of which are allocated to the business segments. Corporate expenses are not allocated to our business segments as they typically do not fluctuate with the levels of premiums written and are not directly related to our business segment operations. We do not allocate our assets by business segment as we evaluate underwriting results of each business segment separately from the results of our investment portfolio. The table below sets forth the gross written premiums by business segment for the twelve months ended December 31, 2017, 2016 and 2015:  For a review of our results by business segment, see Part II, Item 7, “Management’s Discussion and Analysis of Financial Condition and Results of Operations” and Note 5 of our consolidated financial statements, “Segment Reporting”. Reinsurance Aspen Re consists of property catastrophe reinsurance, other property reinsurance, casualty reinsurance, and specialty reinsurance. In addition, Aspen Capital Markets forms part of property catastrophe reinsurance as it focuses primarily on property catastrophe business through the use of alternative capital. 5The reinsurance business we write can be analyzed by geographic region, reflecting the location of the reinsured risks, as set forth in the table below for the twelve months ended December 31, 2017, 2016 and 2015: _______________Aspen Re’s gross written premiums by principal line of business were as follows for the twelve months ended December 31, 2017, 2016 and 2015:  `1_______________Property Catastrophe Reinsurance: Property catastrophe reinsurance is generally written on a treaty excess of loss basis where we provide protection to an insurer for an agreed portion of the total losses from a single event in excess of a specified loss amount. In the event of a loss, most contracts provide for coverage of a second occurrence following the payment of a premium to reinstate the coverage under the contract, which is referred to as a reinstatement premium. The coverage provided under excess of loss reinsurance contracts may be on a worldwide basis or limited in scope to selected regions or geographical areas. Silverton provided quota share support for Aspen Re’s global property catastrophe excess of loss reinsurance business. Silverton’s gross written premiums were $46. 7 million for the twelve months ended December 31, 2017, all of which were classified within property catastrophe reinsurance. Silverton was not renewed in 2017 and in the future any such quota share support for Aspen Re will be provided by a separate cell of Peregrine. For more information on Silverton and Peregrine, see Note 7 of our consolidated  6financial statements, “Variable Interest Entities. ” We have also increased our capacity through other collateralized reinsurance arrangements via Aspen Capital Markets. Other Property Reinsurance: Other property reinsurance includes property risks written on excess of loss and proportional treaties, facultative or single risk reinsurance. Risk excess of loss reinsurance provides coverage to a reinsured where it experiences a loss in excess of its retention level on a single “risk” basis. A “risk” in this context might mean the insurance coverage on one building or a group of buildings for fire or explosion or the insurance coverage under a single policy which the reinsured treats as a single risk. This line of business is generally less exposed to accumulations of exposures and losses but can still be impacted by catastrophes, such as earthquakes and hurricanes. Proportional treaty reinsurance provides proportional coverage to the reinsured, meaning that, subject to event limits where applicable and ceding commissions, we pay the same share of the covered original losses as we receive in premiums charged for the covered risks. Proportional contracts typically involve close client relationships which often include regular audits of the cedants’ data. Casualty Reinsurance: Casualty reinsurance is written on an excess of loss, proportional and facultative basis and consists of U. S. treaty, international treaty and casualty facultative reinsurance. Our U. S. treaty and facultative business comprises exposures to workers’ compensation (including catastrophe), medical malpractice, general liability, auto liability, professional liability and excess liability including umbrella liability. Our international treaty business reinsures exposures mainly with respect to general liability, auto liability, professional liability, workers’ compensation and excess liability. Specialty Reinsurance: Specialty reinsurance is written on an excess of loss and proportional basis and consists of credit and surety reinsurance, agriculture reinsurance, mortgage reinsurance and insurance, marine, aviation, terrorism, engineering, cyber and other specialty lines. Our credit and surety reinsurance business consists of trade credit, surety (mainly European, Japanese and Latin American risks) and mortgage reinsurance and insurance and political risks. Our specialty agricultural reinsurance business covers crop and multi-peril business. Other specialty lines include reinsurance treaties and some insurance policies covering policyholders’ interests in marine, energy, aviation liability, space, contingency, terrorism, engineering, nuclear and personal accident. In addition, specialty reinsurance included admitted and direct U. S. crop insurance. In 2018, we intend to write U. S. crop insurance business previously written via AgriLogic on a reinsurance basis through our strategic partnership with CGB Diversified Services, Inc. (“CGB DS”) via Crop Re Services LLC (“Crop Re”), a newly formed Delaware limited liability company responsible for directing the placement of reinsurance on behalf of CGB DS and CGB Insurance Company (“CGBIC”), an Indiana insurance company affiliate of CGB DS and an RMA licensed crop insurer. For more information on Crop Re, see Note 6 of our consolidated financial statements, “Investments. ” We have also increased our capacity through other collateralized reinsurance arrangements via Aspen Capital Markets. A high percentage of the property catastrophe reinsurance contracts we write exclude or limit coverage for losses arising from the peril of terrorism. Within the U. S. , our other property reinsurance contracts generally include limited coverage for acts that are certified as “acts of terrorism” by the U. S. Treasury Department under the Terrorism Risk Insurance Act (“TRIA”), the Terrorism Risk Insurance Extension Act of 2005 (“TRIEA”), the Terrorism Risk Insurance Program Reauthorization Act of  2007 (“TRIPRA”), which expired on December 31, 2014, and now the Terrorism Risk Insurance Program Reauthorization Act of 2015 (the “2015 TRIA Reauthorization”). We have written a limited number of property reinsurance contracts, both on a pro rata and risk excess basis, specifically covering the peril of terrorism. These contracts typically exclude coverage protecting against nuclear, biological, chemical or radiological attack, though we have written a small number of contracts that do not exclude such attacks, the coverage of which may be applicable to non-terrorism events. 7Insurance Our insurance segment consists of property and casualty insurance, marine, aviation and energy insurance and financial and professional lines insurance. The insurance business we write can be analyzed by geographic region, reflecting the location of the insured risk, as set forth in the table below for the twelve months ended December 31, 2017, 2016 and 2015: _______________  Our gross written premiums by our principal line of business within our insurance segment were as follows for the twelve months ended December 31, 2017, 2016 and 2015:  Property and Casualty Insurance: The property and casualty insurance line consists of U. S. and U. K. commercial property, commercial liability, U. S. primary casualty, excess casualty, environmental liability and railroad liability, written on a primary, excess, quota share, program and facultative basis. U. S. and U. K. Commercial Property: Property insurance provides physical damage and business interruption coverage for losses arising from weather, fire, theft and other causes. The U. S. commercial property team covers mercantile, manufacturing, municipal and commercial real estate business. The U. K. commercial team’s client base is predominantly U. K. institutional property owners, small and middle market corporates and public sector clients. Commercial Liability: Commercial liability is primarily written in the United Kingdom and provides employers’ liability coverage, products and public liability coverage for insureds domiciled in the United Kingdom and Ireland. The U. K. regional team also covers directors’ and officers’ (“D&amp;O”) and professional indemnity, predominantly to small and medium corporates. 8U. S. Primary Casualty: The U. S. primary casualty account consists primarily of lines written within the primary insurance sectors. We are focused on delivering expertise to brokers and customers in hospitality, real estate, construction and products liability. Excess Casualty: The excess casualty line comprises medium and large, sophisticated and risk-managed insureds worldwide and covers broad-based risks at lead/high excess attachment points, including general liability, commercial and residential construction liability, life science, railroads, trucking, product and public liability and associated types of cover found in general liability policies in the global insurance market, written from the United Kingdom, the United States and Bermuda. Environmental Liability: The environmental account primarily provides contractors’ pollution liability and pollution legal liability across industry segments that have environmental regulatory drivers and contractual requirements for coverage including: real estate and public entities, contractors and engineers, energy contractors and environmental contractors and consultants. The business is written in both the primary and excess insurance markets in the United States and the United Kingdom. Railroad Liability: Our railroad liability business was established in 2016 and comprises primary and excess liability business for freight, commuter and excursion railroads. While also providing general liability coverage to the railroad support industry (contractors, repair shops and products manufacturers) as well as contingent liability for railcar fleet owners/managers and railroad protective liability in the United States. On a significant portion of our property and casualty insurance contracts we are obligated to offer terrorism coverage under TRIPRA, and now the 2015 TRIA Reauthorization. Wherever possible, we exclude coverage protection against nuclear, biological, chemical or radiological (“NBCR”) attacks. However, certain U. S. states (notably New York and Florida) prohibit admitted market companies, such as AAIC, from fully excluding such perils, resulting in some level of exposures to NBCR as well as fire following such events. In addition, we would expect to benefit from the protection of 2015 TRIA Reauthorization and the over-arching $100 billion industry loss cap (subject to the relevant deductible and co-retention). Marine, Aviation and Energy Insurance: Our marine, aviation and energy insurance line consists of marine and energy     liability, onshore energy physical damage, offshore energy physical damage, marine hull, specie, inland and ocean marine, and aviation, written on a primary, excess, quota share, program and facultative basis. Marine and Energy Liability: The marine and energy liability business based in the U. K. includes marine liability cover mainly related to the liabilities of ship-owners and port operators, including reinsurance of Protection and Indemnity Clubs (“P&amp;I Clubs”). It also provides liability cover globally (including the U. S. ) for companies in the oil and gas sector, both onshore and offshore and in the power generation sector. Our liability for U. S. commercial construction is now being written under our global excess casualty line and we are no longer writing new construction liability in this class. Onshore Energy Physical Damage: Our marine, energy and construction property unit underwrites a variety of worldwide onshore energy and construction sector classes of business with a focus on property covers. Offshore Energy Physical Damage: Offshore energy physical damage provides insurance cover against physical damage losses in addition to operators’ extra expenses for companies operating in the oil and gas exploration and production sector. Marine Hull: The marine hull team insures physical damage to ships (including war and associated perils) and related marine assets. Specie: The specie business line focuses on the insurance of high value property items on an all risks basis, including fine art, general and bank related specie, jewelers’ block and armored car. Inland and Ocean Marine: The inland and ocean marine team writes business principally covering builders’ construction risk, contractors’ equipment, and global transportation exposures such as marine cargo, inland transit, warehousing and war, in addition to exhibition, fine arts and museums insurance. The book also consists of our newly acquired Managing General Agent, Blue Waters Insurers, Corp. , which consists of inland, ocean marine and cargo business. Aviation: The aviation team writes physical damage insurance on hulls and spares (including war and associated perils), aviation hull deductible cover and comprehensive legal liability for airlines, smaller operators of airline equipment, airports and associated business and non-critical component part manufacturers. Financial and Professional Lines Insurance: Our financial and professional lines consists of financial and corporate risks, professional liability, management liability, credit and political risks, crisis management, accident and health, surety risks, and technology liability (cyber risks), written on a primary, excess, quota share, program and facultative basis. Financial and Corporate Risks: Our financial institutions business is written on both a primary and excess of loss basis and consists of professional liability, crime insurance and D&amp;O cover, with the largest exposure comprising risks headquartered in the United Kingdom, followed by Australia, the United States and Canada. We cover financial institutions including commercial  9and investment banks, asset managers, insurance companies, stockbrokers and insureds with hybrid business models. This account also includes a book of D&amp;O insurance for commercial insureds located outside of the United States and a worldwide book of representations and warranties and tax indemnity business. Professional Liability: Our professional liability business is written out of the United States (including errors and omissions (“E&amp;O”)), the United Kingdom and Bermuda and is written on both a primary and excess of loss basis. The U. K. team focuses on risks in the United Kingdom with some European, Australian and Canadian business while the U. S. team focuses on the United States. We insure a wide range of professions including lawyers, accountants, architects, engineers, doctors and medical technicians. This account also includes a portfolio of technology liability and data protection insurance. The data protection insurance covers firms for first party costs and third party liabilities associated with their breach of contractual or statutory data protection obligations. Management Liability: Our management liability business is written out of the United States, the United Kingdom and Bermuda. We insure a diverse group of commercial and financial institutions predominantly on an excess basis. Our products include D&amp;O liability, fiduciary liability, employment practices liability, fidelity insurance and blended liability programs including E&amp;O liability. The focus of the account is predominantly on risks headquartered in the U. S. or risks with a material U. S. exposure. Credit and Political Risks: The credit and political risks team writes business covering the credit and contract frustration risks on a variety of trade and non-trade related transactions, as well as political risks (including multi-year war on land cover). We provide credit and political risks cover worldwide but with concentrations in a number of countries, such as China, Brazil, Russia (where we significantly reduced our exposures from 2014), the Netherlands and the United States. Crisis Management: The Crisis Management team writes insurance designed to protect individuals and corporations operating in high-risk areas around the world, including covering the shipping industry’s exposure to acts of piracy. It also writes terrorism and political violence insurance, providing coverage for damage to property (largely fixed assets such as buildings) resulting from acts of terrorism, strikes, riots, civil commotion or political violence, in addition to product recall business, a new product we began to write in 2016. This book is written on a global basis, although capacity is selectively deployed. Accident and Health: The global accident and health team focuses on insurance and reinsurance products which help protect individuals, groups and companies from the consequences of accidental death or disability whether resulting from accident or sickness. This may include single or multi-person losses as well as major catastrophic events such as air crashes, earthquakes or terrorist attacks. Coverage written includes whole account treaty and facultative reinsurance protection for insurance companies. Surety Risks: Our surety team writes commercial surety risks, admiralty bonds and similar maritime undertakings including, but not limited to, federal and public official bonds, license and permits and fiduciary and miscellaneous bonds, focused on Fortune 1000 companies and large, privately owned companies in the United States. Technology Liability (Cyber Risks): Technology liability is written globally and provides coverage for technology, media and telecommunications firms offering protection for damages and legal defense expenses associated with financial loss claims from third parties and various forms of intellectual property breaches. We also incorporate data protection indemnity insurance against costs and liabilities that may arise when a company breaches its data protection obligations. Underwriting and Reinsurance Purchasing Our objective is to create a diversified portfolio of insurance and reinsurance risks, diversified across lines of business, products, geographic areas of coverage, cedants and sources. The acceptance of appropriately priced risk is the core of our business. Underwriting requires judgment, based on important assumptions about matters that are inherently unpredictable and beyond our control, and for which historical experience and probability analysis may not provide sufficient guidance. We view underwriting quality and risk management as critical to our success. Underwriting. Our underwriting activities are managed in two product areas: reinsurance and insurance. For a discussion of our business and business segments, see above “Business — General” and “Business — Business Segments. ”Our Group Chief Executive Officer is supported by our Group Director of Underwriting who assists in the management of the underwriting process by developing our underwriting control framework and acting as an independent reviewer of underwriting activity across our businesses. We underwrite according to the following principles:  10Reinsurance Purchasing. We purchase reinsurance and retrocession to mitigate and diversify our risk exposure to a level consistent with our risk appetite and to increase our insurance and reinsurance underwriting capacity. These agreements provide for recovery of a portion of our losses and loss adjustment expenses from our reinsurers. The amount and type of reinsurance that we purchase varies from year to year and is dependent on a variety of factors, including, but not limited to, the cost of a particular reinsurance contract and the nature of our gross exposures assumed, with the aim of securing cost-effective protection. We have a centralized ceded reinsurance department which coordinates the placement of all of our treaty reinsurance placements. We have reinsurance covers in place for the majority of our insurance classes of business on an excess-of-loss basis and/or proportional treaty basis. The excess of loss covers provide protection in various layers and excess of varying attachment points according to the scope of cover provided. In 2017, we increased proportional reinsurance protection compared to our previous coverage in 2016 and we anticipate this continuing in 2018. During the third quarter of 2017, we completed a loss portfolio transfer for U. S. primary casualty business lines following a significant change in underwriting approach. In the fourth quarter of 2017, we purchased additional proportional reinsurance cover protecting our U. S. property business and, as part of the sale of AgriLogic, we purchased additional proportional reinsurance for our agriculture insurance account. In respect of our purchased non-catastrophe specific reinsurance contracts, in 2017 we retained shares in only a few of our excess of loss contracts and proportional reinsurance treaties in the form of co-insurance and we anticipate further reductions in co-insurance in 2018. With respect to natural perils coverage, we buy protections that cover both our insurance and reinsurance lines of business through a variety of products, including, but not limited to, excess of loss reinsurance, facultative reinsurance, aggregate covers, whole account covers and collaterized products which can be on either an indemnity or an index linked basis. For example, we may purchase industry loss warranty reinsurance which provides retrocessional coverage when insurance industry losses for a defined event exceed a certain level. We expect the type and level of coverage that we purchase will vary over time, reflecting our view of the changing dynamics of the underlying exposure and the reinsurance markets. We manage our risk by seeking to limit the amount of exposure assumed from any one reinsured and the amount of the aggregate exposure to catastrophe losses from a single event in any one geographical zone. Additionally, in 2017 Aspen Re had quota share protection for worldwide catastrophe losses through its sidecar, Silverton, and in 2018 has the ability to do so through Peregrine and other collateralized reinsurance arrangements. Although reinsurance agreements contractually obligate our reinsurers to reimburse us for an agreed-upon portion of our gross paid losses, we remain liable to our insureds to the extent that our reinsurers do not meet their obligations under these agreements. As a result, and in line with our risk management objectives, we evaluate the financial condition of our reinsurers and monitor concentrations of credit risk on an on-going basis. In general, we seek to place our reinsurance with highly rated companies with which we have a strong trading relationship or have fully collateralized arrangements in place. We maintain a list of authorized reinsurers graded for short, medium and long tail business which is regularly reviewed and updated by the Reinsurance Credit Committee. For additional information, please refer to Note 9, “Reinsurance” of our consolidated financial statements. Risk Management In this section, we provide a summary of our risk governance arrangements and current risk management strategy. We also provide more detail on the management of core underwriting and market risks and on our internal model. The internal model is an economic capital model which has been developed internally f</t>
  </si>
  <si>
    <t>AHL-PC</t>
  </si>
  <si>
    <t>ASPEN INSURANCE HOLDINGS LTD</t>
  </si>
  <si>
    <t>AHL-PD</t>
  </si>
  <si>
    <t>AHL-PE</t>
  </si>
  <si>
    <t>1280784</t>
  </si>
  <si>
    <t xml:space="preserve">Management's Discussion and Analysis of Financial Condition of Results of Operations—Borrowings. ”. Acquisitions or investments that we may pursue could be unsuccessful, consume significant resources and require the incurrence of additional indebtedness. We may consider acquisitions and investments that complement our existing business. These possible acquisitions and investments involve or may involve significant cash expenditures, debt incurrence, operating losses and expenses that could have a material effect on our financial condition and operating results. 30. In particular, if we incur additional debt, our liquidity and financial stability could be impaired as a result of using a significant portion of available cash or borrowing capacity to finance an acquisition. Moreover, we may face an increase in interest expense or financial leverage if additional debt is incurred to finance an acquisition, which may, among other things, adversely affect our various financial ratios and our compliance with the conditions of our existing indebtedness. In addition, such additional indebtedness may be secured by liens on our assets. Acquisitions involve numerous other risks, including:. To the extent we pursue an acquisition that causes us to incur unexpected costs or that fails to generate expected returns, our financial position, results of operations and cash flows may be adversely affected, and our ability to service indebtedness, including our outstanding notes, may be negatively impacted. In addition, we may fail in our pursuit of an acquisition and, instead, one of our competitors may successfully obtain the target and deprive us of an important opportunity and allow them to grow larger giving them the ability to have a lower cost of capital and competitive advantage in the market (including by being able to offer better pricing and larger loans) and, as a larger company, potentially giving them more valuable equity currency to do other transactions. We may be unable to obtain debt capital on favorable terms or at all, in which case we would not be able to use leverage to increase the return on our investments. If we are unable to obtain debt capital, then our equity investors will not benefit from the potential for increased returns on equity resulting from leverage to the extent that our investment strategy is successful and we may be limited in our ability to make new commitments or fundings to our portfolio companies. An inability to obtain debt capital may also limit our ability to refinance existing indebtedness, particularly during periods of adverse credit market conditions when refinancing indebtedness may not be available under interest rates and other terms acceptable to us or at all. The Wells Facility and the Union Bank Facility mature in August 2019 and May 2020, respectively, and any inability to renew, extend or replace our Credit Facilities could adversely impact our liquidity and ability to find new investments or maintain distributions to our stockholders. As of December 31, 2017, we had two available secured credit facilities, the Wells Facility and the Union Bank Facility, which mature in August 2019 and May 2020, respectively. There can be no assurance that we will be able to renew, extend or replace our Credit Facilities upon maturity on terms that are favorable to us, if at all. Our ability to renew, extend or replace the Credit Facility will be constrained by then-current economic conditions affecting the credit markets. In the event that we are not able to renew, extend or replace either Credit Facility at the time of its maturity, this could have a material adverse effect on our liquidity and ability to fund new investments, our ability to make distributions to our stockholders and our ability to qualify as a RIC. 31. We are subject to certain risks as a result of our interests in connection with the 2014 Debt Securitization and our equity interest in the 2014 Securitization Issuer. On November 13, 2014, in connection with the 2014 Debt Securitization and the offering of the 2021 Asset-Backed Notes by Hercules Capital Funding Trust 2014-1 (the “2014 Securitization Issuer”), we sold and/or contributed to Hercules Capital Funding 2014-1 LLC, as trust depositor (the “2014 Trust Depositor”), certain senior loans made to certain of our portfolio companies (the “2014 Loans”), which the 2014 Trust Depositor in turn sold and/or contributed to the 2014 Securitization Issuer in exchange for 100% of the equity interest in the 2014 Securitization Issuer, cash proceeds and other consideration. Following these transfers, the 2014 Securitization Issuer, and not the 2014 Trust Depositor or us, held all of the ownership interest in the 2014 Loans. As a result of the 2014 Debt Securitization, we hold, indirectly through the 2014 Trust Depositor, 100% of the equity interests in the 2014 Securitization Issuer. As a result, we consolidate the financial statements of the 2014 Trust Depositor and the 2014 Securitization Issuer, as well as our other subsidiaries, in our consolidated financial statements. Because the 2014 Trust Depositor and the 2014 Securitization Issuer is disregarded as an entity separate from its owners for U. S. federal income tax purposes, the sale or contribution by us to the 2014 Trust Depositor, and by the 2014 Trust Depositor to the 2014 Securitization Issuer, as applicable, did not constitute a taxable event for U. S. federal income tax purposes. If the U. S. Internal Revenue Service (“IRS”) were to take a contrary position, there could be a material adverse effect on our business, financial condition, results of operations or cash flows. Further, a failure of the 2014 Securitization Issuer to be treated as a disregarded entity for U. S. federal income tax purposes would constitute an event of default pursuant to the indenture under the 2014 Debt Securitization, upon which the trustee under the 2014 Debt Securitization (the “2014 Trustee”), may and will at the direction of a supermajority of the holders of the 2021 Asset-Backed Notes (the “2021 Noteholders”), declare the 2021 Asset-Backed Notes, to be immediately due and payable and exercise remedies under the applicable indenture, including (i) to institute proceedings for the collection of all amounts then payable on the 2021 Asset-Backed Notes, or under the applicable indenture, enforce any judgment obtained, and collect from the 2014 Securitization Issuer and any other obligor upon the 2021 Asset-Backed Notes monies adjudged due. (ii) institute proceedings from time to time for the complete or partial foreclosure of the applicable indenture with respect to the property of the 2014 Securitization Issuer. (iii) exercise any remedies as a secured party under the relevant Uniform Commercial Code and take other appropriate action under applicable law to protect and enforce the rights and remedies of the 2014 Trustee and the 2021 Noteholders. or (iv) sell the property of the 2014 Securitization Issuer or any portion thereof or rights or interest therein at one or more public or private sales called and conducted in any matter permitted by law. Any such exercise of remedies could have a material adverse effect on our business, financial condition, results of operations or cash flows. An event of default in connection with the 2014 Debt Securitization could give rise to a cross-default under our other material indebtedness. The documents governing our other material indebtedness contain customary cross-default provisions that could be triggered if an event of default occurs in connection with the 2014 Debt Securitization. An event of default with respect to our other indebtedness could lead to the acceleration of such indebtedness and the exercise of other remedies as provided in the documents governing such other indebtedness. This could have a material adverse effect on our business, financial condition, results of operations and cash flows and may result in our inability to make distributions sufficient to maintain our ability to be subject to tax as a RIC. We may not receive cash distributions in respect of our indirect ownership interests in the 2014 Securitization Issuer. Apart from fees payable to us in connection with our role as servicer of the 2014 Loans and the reimbursement of related amounts under the documents governing the 2014 Debt Securitization, we receive cash in connection with the 2014 Debt Securitization only to the extent that the 2014 Trust Depositor receives payments in respect of its equity interests in the 2014 Securitization Issuer. The respective holders of the equity interests in the 2014 Securitization Issuer are the residual claimants on distributions, if any, made by the 2014 Securitization Issuer after the respective 2021 Noteholders and other claimants have been paid in full on each payment date or upon maturity of the 2021 Asset-Backed Notes, subject to the priority of payments under the 2014 Debt Securitization documents governing the 2014 Debt Securitization. To the extent that the value of a 2014 Securitization Issuer’s portfolio of loans is reduced as a result of conditions in the credit markets (relevant in the event of a liquidation event), other macroeconomic factors, distressed or defaulted loans or the failure of individual portfolio companies to otherwise meet their obligations in respect of the loans, or for any other reason, the ability of the 2014 Securitization Issuer to make cash distributions in respect of  the 2014 Trust Depositor’s equity interests would be negatively affected and consequently, the value of the equity interests in the 2014 Securitization Issuer would also be reduced. In the event that we fail to receive cash indirectly from the 2014 Securitization Issuer, we could be unable to make distributions, if at all, in amounts sufficient to maintain our ability to be subject to tax as a RIC. 32. The interests of the 2021 Noteholders may not be aligned with our interests. The 2021 Asset-Backed Notes are debt obligations ranking senior in right of payment to the rights of the holder of the equity interests in the 2014 Securitization Issuer, as residual claimants in respect of distributions, if any, made by the 2014 Securitization Issuer. As such, there are circumstances in which the interests of the 2021 Noteholders may not be aligned with the interests of holders of the equity interests in the 2014 Securitization Issuer. For example, under the terms of the documents governing the 2014 Debt Securitization, the 2021 Noteholders have the right to receive payments of principal and interest prior to holders of the equity interests. For as long as the 2021 Asset-Backed Notes remain outstanding, the respective 2021 Noteholders have the right to act in certain circumstances with respect to the 2014 Loans in ways that may benefit their interests but not the interests of the respective holders of the equity interests in the 2014 Securitization Issuer, including by exercising remedies under the documents governing the 2014 Debt Securitization. If an event of default occurs, the 2021 Noteholders will be entitled to determine the remedies to be exercised, subject to the terms of the documents governing the 2014 Debt Securitization. For example, upon the occurrence of an event of default with respect to the 2021 Asset-Backed Notes, the 2014 Trustee may and will at the direction of the holders of a supermajority of the applicable 2021 Asset-Backed Notes declare the principal, together with any accrued interest, of the notes to be immediately due and payable. This would have the effect of accelerating the principal on such notes, triggering a repayment obligation on the part of the 2014 Securitization Issuer. The 2021 Asset-Backed Notes then outstanding will be paid in full before any further payment or distribution on the equity interest is made. There can be no assurance that there will be sufficient funds through collections on the 2014 Loans or through the proceeds of the sale of the 2014 Loans in the event of a bankruptcy or insolvency to repay in full the obligations under the 2021 Asset-Backed Notes, or to make any distribution to holders of the equity interests in the 2014 Securitization Issuer. Remedies pursued by the 2021 Noteholders could be adverse to our interests as the indirect holder of the equity interests in the 2014 Securitization Issuer. The 2021 Noteholders have no obligation to consider any possible adverse effect on such other interests. Thus, there can be no assurance that any remedies pursued by the 2021 Noteholders will be consistent with the best interests of the 2014 Trust Depositor or that we will receive, indirectly through the 2014 Trust Depositor, any payments or distributions upon an acceleration of the 2021 Asset-Backed Notes. Any failure of the 2014 Securitization Issuer to make distributions in respect of the equity interests that we indirectly hold, whether as a result of an event of default and the acceleration of payments on the 2021 Asset-Backed Notes or otherwise, could have a material adverse effect on our business, financial condition, results of operations and cash flows and may result in our inability to make distributions sufficient to maintain our ability to be subject to tax as a RIC. Certain events related to the performance of 2014 Loans could lead to the acceleration of principal payments on the 2021 Asset-Backed Notes. The following constitute rapid amortization events (“Rapid Amortization Events”) under the documents governing the 2014 Debt Securitization: (i) the aggregate outstanding principal balance of delinquent 2014 Loans, and restructured 2014 Loans that would have been delinquent 2014 Loans had such loans not become restructured loans exceeds 10% of the current aggregate outstanding principal balance of the 2014 Loans for a period of three consecutive months. (ii) the aggregate outstanding principal balance of defaulted 2014 Loans exceeds 5% of the initial outstanding principal balance of the 2014 Loans determined as November 13, 2014 for a period of three consecutive months. (iii) the aggregate outstanding principal balance of the 2021 Asset-Backed Notes exceeds the borrowing base for a period of three consecutive months. (iv) the 2014 Securitization Issuer’s pool of 2014 Loans contains 2014 Loans to ten or fewer obligors. and (v) the occurrence of an event of default under the documents governing the 2014 Debt Securitization. After a Rapid Amortization Event has occurred, subject to the priority of payments under the documents governing the 2014 Debt Securitization, principal collections on the 2014 Loans will be used to make accelerated payments of principal on the 2021 Asset-Backed Notes until the principal balance of the 2021 Asset-Back Notes is reduced to zero. Such an event could delay, reduce or eliminate the ability of the 2014 Securitization Issuer to make distributions in respect of the equity interests that we indirectly hold, which could have a material adverse effect on our business, financial condition, results of operations and cash flows and may result in our inability to make distributions sufficient to maintain our ability to be subject to tax as a RIC. We have certain repurchase obligations with respect to the 2014 Loans transferred in connection with the 2014 Debt Securitization. As part of the 2014 Debt Securitization, we entered into a sale and contribution agreement and a sale and servicing agreement under which we would be required to repurchase any 2014 Loan (or participation interest therein) which was sold to the 2014 Securitization Issuer in breach of certain customary representations and warranty made by us or by the 2014 Trust Depositors with respect to such 2014 Loan or the legal structure of the 2014 Debt Securitization. To the extent that there is a breach of such representations and warranties and we fail to satisfy any such repurchase obligation, a 2014 Trustee may, on behalf of the 2014 Securitization Issuer, bring an action against us to enforce these repurchase obligations. 33. Our investments in a portfolio company, whether debt, equity, or a combination thereof, may lead to our receiving material non-public information (“MNPI”) or obtaining ‘control’ of the target company. Our ability to exit an investment where we have MNPI or control could be limited and could result in a realized loss on the investment. If we receive MNPI, or a controlling interest in a portfolio company, our ability to divest ourselves from a debt or equity investment could be restricted. Causes of such restriction could include market factors, such as liquidity in a private stock, or limited trading volume in a public company’s securities, or regulatory factors, such as the receipt of MNPI or insider blackout periods, where we are under legal obligation not to sell. Additionally, we may choose not to take certain actions to protect a debt investment in a control investment portfolio company. As a result, we could experience a decrease in the value of our portfolio company holdings and potentially incur a realized loss on the investment. Regulations governing our operations as a business development company may affect our ability to, and the manner in which, we raise additional capital, which may expose us to risks. Our business will require a substantial amount of capital. We may acquire additional capital from the issuance of senior securities, including borrowings, securitization transactions or other indebtedness, or the issuance of additional shares of our common stock. However, we may not be able to raise additional capital in the future on favorable terms or at all. We may issue debt securities, other evidences of indebtedness or preferred stock, and we may borrow money from banks or other financial institutions, which we refer to collectively as “senior securities,” up to the maximum amount permitted by the 1940 Act. Under the 1940 Act, we are not permitted to incur indebtedness unless immediately after such borrowing we have an asset coverage for total borrowings of at least 200% (i. e. , the amount of debt may not exceed 50% of the value of our assets). In addition, we may not be permitted to declare any cash distribution on our outstanding common shares, or purchase any such shares, unless, at the time of such declaration or purchase, we have asset coverage of at least 200% after deducting the amount of such distribution or purchase price. Our ability to pay distributions or issue additional senior securities would be restricted if our asset coverage ratio were not at least 200%. Legislation introduced in the U. S. House of Representatives during the 114th Congress proposed to modify this section of the 1940 Act and increase the amount of debt that business development companies may incur by modifying the asset coverage percentage from 200% to 150%. If such legislation is passed, we may be able to incur additional indebtedness in the future and, therefore, your risk of an investment in our securities may increase. If the value of our assets declines, we may be unable to satisfy this test. If that happens, we may be required to liquidate a portion of our investments and repay a portion of our indebtedness at a time when such transaction may be disadvantageous. As a result of issuing senior securities, we would also be exposed to risks associated with leverage, including an increased risk of loss. If we issue preferred stock, the preferred stock would rank “senior” to common stock in our capital structure, preferred stockholders would have separate voting rights and might have rights, preferences, or privileges more favorable than those of our common stockholders and the issuance of preferred stock could have the effect of delaying, deferring, or preventing a transaction or a change of control that might involve a premium price for holders of our common stock or otherwise be in your best interest. It is likely that any senior securities or other indebtedness we issue will be governed by an indenture or other instrument containing covenants restricting our operating flexibility. Additionally, some of these securities or other indebtedness may be rated by rating agencies, and in obtaining a rating for such securities and other indebtedness, we may be required to abide by operating and investment guidelines that further restrict operating and financial flexibility. To the extent that we are constrained in our ability to issue debt or other senior securities, we will depend on issuances of common stock to finance operations. Other than in certain limited situations such as rights offerings, as a business development company, we are generally not able to issue our common stock at a price below NAV without first obtaining required approvals from our stockholders and our independent directors. If we raise additional funds by issuing more common stock or senior securities convertible into, or exchangeable for, our common stock, then the percentage ownership of our stockholders at that time will decrease, and you might experience dilution. Moreover, we can offer no assurance that we will be able to issue and sell additional equity securities in the future, on favorable terms or at all. When we are a debt or minority equity investor in a portfolio company, we may not be in a position to control the entity, and management of the company may make decisions that could decrease the value of our portfolio holdings. We make both debt and minority equity investments. therefore, we are subject to the risk that a portfolio company may make business decisions with which we disagree, and the stockholders and management of such company may take risks or otherwise act in ways that do not serve our interests. As a result, a portfolio company may make decisions that could decrease the value of our portfolio holdings. 34. If we do not invest a sufficient portion of our assets in qualifying assets, we could fail to qualify as a business development company or be precluded from investing according to our current business strategy. As a business development company, we may not acquire any assets other than “qualifying assets” as defined under the 1940 Act, unless, at the time of and after giving effect to such acquisition, at least 70% of our total assets are qualifying assets. See “Item 1. Business –Regulation. ”. We believe that most of the senior loans we make will constitute qualifying assets. However, we may be precluded from investing in what we believe are attractive investments if such investments are not qualifying assets for purposes of the 1940 Act. If we do not invest a sufficient portion of our assets in qualifying assets, we could lose our status as a business development company, which would have a material adverse effect on our business, financial condition and results of operations. In addition, a rise in the equity markets may result in increased market valuations of certain of our existing and prospective portfolio companies, which may lead to new investments with such companies being qualified as non-eligible portfolio company assets and would require we invest in qualified assets or risk losing our status as a business development company. Similarly, these rules could prevent us from making follow-on investments in existing portfolio companies (which could result in the dilution of our position) or could require us to dispose of investments at inopportune times in order to comply with the 1940 Act. If we need to dispose of such investments quickly, it would be difficult to dispose of such investments on favorable terms. For example, we may have difficulty in finding a buyer and, even if we do find a buyer, we may have to sell the investments at a substantial loss. A failure on our part to maintain our qualification as a business development company would significantly reduce our operating flexibility. If we fail to continuously qualify as a business development company, we might be subject to regulation as a registered closed-end investment company under the 1940 Act, which would significantly decrease our operating flexibility, and lead to situations where we might have to restrict our borrowings, reduce our leverage, sell securities and pursue other activities that we are allowed to engage in as a business development company. In addition, failure to comply with the requirements imposed on business development companies by the 1940 Act could cause the SEC to bring an enforcement action against us. For additional information on the qualification requirements of a business development company, see “Item 1. Business – Regulation. ”. To the extent OID and PIK interest constitute a portion of our income, we will be exposed to risks associated with such income being required to be included in taxable and accounting income prior to receipt of cash representing such income. Our investments may include OID instruments and contractual PIK interest arrangements, which represents contractual interest added to a loan balance and due at the end of such loan’s term. To the extent OID or PIK interest constitute a portion of our income, we are exposed to risks associated with such income being required to be included in taxable and accounting income prior to receipt of cash, including the following:. 35. If we are unable to satisfy Code requirements for qualification as a RIC, then we will be subject to corporate-level income tax, which would adversely affect our results of operations and financial condition. We elected to be treated as a RIC for U. S. federal income tax purposes with the filing of our federal corporate income tax return for 2006. We will not qualify for the tax treatment allowable to RICs if we are unable to comply with the source of income, asset diversification and distribution requirements contained in Subchapter M of the Code, or if we fail to maintain our election to be regulated as a business development company under the 1940 Act. If we fail to qualify as a RIC for any reason and become subject to a corporate-level income tax, the resulting taxes could substantially reduce our net assets, the amount of income available for distribution to our stockholders and the actual amount of our distributions. Such a failure would have a material adverse effect on us, the NAV of our common stock and the total return, if any, earned from your investment in our common stock. We may have difficulty paying our required distributions under applicable tax rules if we recognize income before or without receiving cash representing such income. In accordance with U. S. federal tax requirements, we are required to include in income for tax purposes certain amounts that we have not yet received in cash, such as OID and contractual PIK interest arrangements, which represent contractual interest added to a loan balance and due at the end of such loan’s term. In addition to the cash yields received on our loans, in some instances, our loans generally include one or more of the following: exit fees, balloon payment fees, commitment fees, success fees or prepayment fees. In some cases our loans also include contractual PIK interest arrangements. The increases in loan balances as a result of contractual PIK arrangements are included in income for the period in which such PIK interest was accrued, which is often in advance of receiving cash payment, and are separately identified on our statements of cash flows. We also may be required to include in income for tax purposes certain other amounts prior to receiving the related cash. Also, recent tax legislation requires that income be recognized for tax purposes no later than when recognized for financial reporting purposes. Any warrants that we receive in connection with our debt investments will generally be valued as part of the negotiation process with the particular portfolio company. As a result, a portion of the aggregate purchase price for the debt investments and warrants will be allocated to the warrants that we receive. This will generally result in OID for tax purposes, which we must recognize as ordinary income, increasing the amount that we are required to distribute in order to be subject to tax as a RIC. Because these warrants generally will not produce distributable cash for us at the same time as we are required to make distributions in respect of the related OID, if ever, we would need to obtain cash from other sources or to pay a portion of our distributions using shares of newly issued common stock, consistent with IRS guidelines and the Code, to satisfy such distribution requirements. Other features of the debt instruments that we hold may also cause such instruments to generate OID in excess of current cash interest received. Since in certain cases we may recognize income before or without receiving cash representing such income, we may have difficulty meeting the RIC tax requirement to make distributions each taxable year to our stockholders treated as dividends for U. S. federal income tax purposes generally of an amount equal to at least 90% of our investment company taxable income, determined without regard to any deduction for dividends paid. Under such circumstances, we may have to sell some of our assets, raise additional debt or equity capital or reduce new investment originations to meet these distribution requirements. If we are unable to obtain cash from other sources and are otherwise unable to satisfy such distribution requirements, we may fail to qualify to be subject to tax as a RIC and, thus, become subject to a corporate-level income tax on all our taxable income (including any net realized securities gains). Furthermore, we may invest in the equity securities of non-U. S. corporations (or other non-U. S. entities classified as corporations for U. S. federal income tax purposes) that could be treated under the Code and U. S. Treasury regulations as “passive foreign investment companies” (“PFICs”) and/or “controlled foreign corporations” (“CFCs”). The rules relating to investment in these types of non-U. S. entities are designed to ensure that U. S. taxpayers are either, in effect, taxed currently (or on an accelerated basis with respect to corporate level events) or taxed at increased tax rates at distribution or disposition. In certain circumstances, these rules also could require us to recognize taxable income or gains where we do not receive a corresponding payment in cash. Furthermore, under recently proposed Treasury Regulations, certain income derived by us either from a PFIC with respect to which we have made a certain U. S. tax election or from a CFC would generally constitute qualifying income for purposes of determining our ability to be subject to tax as a RIC only to the extent the PFIC or CFC respectively makes distributions of that income to us. As such, we may be restricted in our ability to make QEF elections with respect to our holdings in issuers that could either be treated as PFICs or CFCs in order to limit our tax liability or maximize our after-tax return from these investments. 36. Our portfolio investments may present special tax issues. Investments in below-investment grade debt instruments and certain equity securities may present special tax issues for us. U. S. federal income tax rules are not entirely clear about issues such as when we may cease to accrue interest, OID or market discount, when and to what extent deductions may be taken for bad debts or worthless debt in equity securities, how payments received on obligations in default should be allocated between principal and interest income, as well as whether exchanges of debt instruments in a bankruptcy or workout context are taxable. Such matters could cause us to recognize taxable income for U. S. federal income tax purposes, even in the absence of cash or economic gain, and require us to make taxable distributions to our stockholders to maintain our RIC status or preclude the imposition of either U. S. federal corporate income or excise taxation. Additionally, because such taxable income may not be matched by corresponding cash received by us, we may be required to borrow money or dispose of other investments to be able to make distributions to our stockholders. These and other issues will be considered by us, to the extent determined necessary, in order that we minimize the level of any U. S. federal income or excise tax that we would otherwise incur. See “Certain United States Federal Income Tax Considerations—Taxation as a Regulated Investment Company. ”. FATCA withholding may apply to payments made to certain foreign entities. The Foreign Account Tax Compliance Act provisions of the </t>
  </si>
  <si>
    <t>HTGC</t>
  </si>
  <si>
    <t>Hercules Capital, Inc.</t>
  </si>
  <si>
    <t>HCXY</t>
  </si>
  <si>
    <t>1320414</t>
  </si>
  <si>
    <t>SEM</t>
  </si>
  <si>
    <t>SELECT MEDICAL HOLDINGS CORP</t>
  </si>
  <si>
    <t>1324404</t>
  </si>
  <si>
    <t>Management's Discussion and Analysis of Financial Condition and Results of Operations—Liquidity and Capital Resources. Medicine Hat, Alberta, CanadaMedicine Hat is the largest nitrogen fertilizer complex in Canada. It has two ammonia plants and one urea plant. The complex has on-site storage for 60,000 tons of ammonia and 60,000 tons of granular urea. Port Neal, IowaThe Port Neal facility is located approximately 12 miles south of Sioux City, Iowa on the Missouri River. The facility consists of two ammonia plants, three urea plants, two nitric acid plants and a UAN plant. The location has on-site storage for 90,000 tons of ammonia, 154,000 tons of granular urea, and 81,000 tons of 32% UAN. As part of our capacity expansion projects, both the ammonia and urea plants were placed in service in December 2016. For additional details regarding the capacity expansion projects, see Item 7. Management's Discussion and Analysis of Financial Condition and Results of Operations—Liquidity and Capital Resources. Verdigris, OklahomaThe Verdigris facility is located northeast of Tulsa, Oklahoma, near the Verdigris River and is owned by TNLP. It is the second largest UAN production facility in North America. The facility comprises two ammonia plants, two nitric acid plants, two UAN plants and a port terminal. Through our approximately 75. 3% interest in TNCLP and its subsidiary, TNLP, we operate the plants and lease the port terminal from the Tulsa-Rogers County Port Authority. The complex has on-site storage for 60,000 tons of ammonia and 100,000 tons of 32% UAN. Woodward, OklahomaThe Woodward facility is located in rural northwest Oklahoma and consists of an ammonia plant, two nitric acid plants, two urea plants and two UAN plants. The facility has on-site storage for 36,000 tons of ammonia and 84,000 tons of 32% UAN. Yazoo City, MississippiThe Yazoo City facility is located in central Mississippi and includes one ammonia plant, four nitric acid plants, an AN plant, two urea plants, a UAN plant and a dinitrogen tetroxide production and storage facility. The site has on-site storage for 50,000 tons of ammonia, 48,000 tons of 32% UAN and 11,000 tons of AN and related products. 5CF INDUSTRIES HOLDINGS, INC. Courtright, Ontario, CanadaThe Courtright facility is located south of Sarnia, Ontario near the St. Clair River. The facility consists of an ammonia plant, a UAN plant, a nitric acid plant and a urea plant. The location has on-site storage for 64,000 tons of ammonia, 10,400 tons of granular urea and 16,000 tons of 32% UAN. Ince, United KingdomThe Ince facility is located in northwestern England and consists of an ammonia plant, three nitric acid plants, an AN plant and three NPK plants. The location has on-site storage for 11,000 tons of ammonia, 95,000 tons of AN, and 40,000 tons of NPKs. Billingham, United KingdomThe Billingham facility, located in the Teesside chemical area in northeastern England, is geographically split among three primary locations: the main site, which contains an ammonia plant, three nitric acid plants and a carbon dioxide plant. the Portrack site, approximately two miles away, which contains an AN fertilizer plant. and the North Tees site, approximately seven miles away, which contains an ammonia storage area. These locations collectively have on-site storage for 40,000 tons of ammonia and 128,000 tons of AN. Point Lisas, TrinidadThe Point Lisas Nitrogen facility in the Republic of Trinidad and Tobago is owned jointly through a 50/50 venture with Koch Fertilizer LLC. This facility has the capacity to produce 720,000 tons of ammonia annually from natural gas supplied under a contract with the National Gas Company of Trinidad and Tobago (NGC). Nitrogen Fertilizer Raw MaterialsNatural gas is the principal raw material and primary fuel source used in the ammonia production process at our nitrogen fertilizer manufacturing facilities. In 2017, natural gas accounted for approximately 47% of our total production costs for nitrogen fertilizer products. Our nitrogen fertilizer manufacturing facilities have access to abundant, competitively-priced natural gas through a reliable network of pipelines that are connected to major natural gas trading hubs near the facilities. Our facilities utilize the following natural gas hubs: Henry Hub in Louisiana. SONAT in Louisiana. TETCO ELA in Louisiana. ONEOK in Oklahoma. AECO in Alberta. Ventura in Iowa. Demarcation in Kansas. Welcome in Minnesota. Dawn in Ontario. Parkway in Ontario. and the National Balancing Point (NBP) in the United Kingdom. In 2017, our nitrogen manufacturing facilities consumed, in the aggregate, approximately 356 million MMBtus of natural gas. In 2017, the amount of natural gas consumed by our nitrogen manufacturing facilities increased as a result of the completion of our capacity expansion projects. We employ a combination of spot and term purchases from a variety of quality suppliers to maintain a reliable, competitively-priced supply of natural gas. We also use certain financial instruments to hedge natural gas prices. See Note 14—Derivative Financial Instruments for additional information about our natural gas hedging activities. Nitrogen Fertilizer DistributionThe safe, efficient and economical distribution of nitrogen fertilizer products is critical for successful operations. Our nitrogen fertilizer production facilities have access to multiple transportation modes by which we ship fertilizer products to terminals, warehouses and customers. Each of our production facilities has a unique distribution pattern based on its production capacity and location. Our North American nitrogen production facilities can ship products via truck and rail to customers and our storage facilities in the U. S. and Canada, with access to our leased railcar fleet of approximately 5,000 tank and hopper cars, as well as railcars provided by rail carriers. Our United Kingdom nitrogen production facilities mainly ship products via truck. The North American waterway system is also used extensively to ship products from our Donaldsonville, Verdigris and Yazoo City facilities. To ship ammonia and UAN, we employ a fleet of ten tow boats and thirty-two river barges, which are primarily leased. We also utilize contract marine services to move urea fertilizer. We can also export nitrogen fertilizer products via seagoing vessels from our Donaldsonville, Yazoo City, Billingham and Ince manufacturing facilities. Three of our nitrogen production facilities also have access to pipelines for the transportation of ammonia. The Donaldsonville facility is connected to the 2,000-mile long Nustar pipeline through which we have the ability to transport ammonia to more than 20 terminals and shipping points in the midwestern U. S. corn belt. Our Verdigris and Port Neal facilities are connected to the 1,100-mile long Magellan ammonia pipeline that also serves the Midwestern United States. 6CF INDUSTRIES HOLDINGS, INC. Storage Facilities and Other Properties As of December 31, 2017, we owned or leased space at 62 in-market storage terminals and warehouses located in a 22-state region of the United States, Canada and the United Kingdom. Including storage at our production facilities, we have an aggregate storage capacity for approximately 3. 5 million tons of fertilizer. Our storage capabilities are summarized in the following table. _______________________________________________________________________________CustomersThe principal customers for our nitrogen fertilizer and other nitrogen products are cooperatives, independent fertilizer distributors, farmers and industrial users. CHS was our largest customer in 2017 and accounted for approximately 11% of our consolidated net sales. Sales are generated by our internal marketing and sales force. CompetitionOur markets are global and intensely competitive, based primarily on delivered price and, to a lesser extent, on customer service and product quality. During the peak demand periods, product availability and delivery time also play a role in the buying decisions of customers. Our primary North American-based competitors include Nutrien Ltd. (formed in January 2018 by the merger of Agrium Inc. and Potash Corporation of Saskatchewan Inc. ), Koch Fertilizer LLC and Iowa Fertilizer Company. Additionally, Yara BASF is expected to bring a new North American nitrogen fertilizer production facility on line in 2018. There is also significant competition from products sourced from other regions of the world, including some with lower natural gas or other feedstock costs. Because ammonia, urea and UAN are widely-traded fertilizer products and there are limited barriers to entry, we experience competition from foreign-sourced products continuously. Our primary United Kingdom competition comes from imported products supplied by companies including Yara International, Origin Fertilisers, Ameropa, CHS and Helm. Urea and UAN are not produced in the United Kingdom, but along with AN are widely-traded fertilizer products with limited barriers to entry. SeasonalityThe fertilizer business is seasonal. The degree of seasonality of our business can change significantly from year to year due to conditions in the agricultural industry and other factors. The strongest demand for our products in North America occurs during the spring planting season, with a second period of strong demand following the fall harvest. We and our customers generally build inventories during the low demand periods of the year to ensure timely product availability during the peak sales seasons. Seasonality is greatest for ammonia due to the short application season and the limited ability of our customers and their customers to store significant quantities of this product. The seasonality of fertilizer demand generally results in our sales volumes and net sales being the highest during the spring and our working capital requirements being the highest just prior to the start of the spring planting season. Our quarterly financial results can vary significantly from one year to the next due to weather-related shifts in planting schedules and purchasing patterns. Financial Information About Foreign and Domestic Sales and OperationsThe amount of net sales attributable to our sales to foreign and domestic markets over the last three fiscal years and the carrying value of our foreign and domestic long-lived assets are set forth in Note 20—Segment Disclosures. 7CF INDUSTRIES HOLDINGS, INC. Environmental, Health and SafetyWe are subject to numerous environmental, health and safety laws and regulations in the United States, Canada, the United Kingdom and the Republic of Trinidad and Tobago, including laws and regulations relating to the generation and handling of hazardous substances and wastes. the cleanup of hazardous substance releases. the discharge of regulated substances to air or water. and the demolition of existing plant sites upon permanent closure. In the United States, these laws include the Clean Air Act, the Clean Water Act, the Resource Conservation and Recovery Act (RCRA), the Comprehensive Environmental Response, Compensation and Liability Act (CERCLA), the Toxic Substances Control Act (TSCA) and various other federal, state, provincial, local and international statutes. Violations of environmental, health and safety laws can result in substantial penalties, court orders to install pollution-control equipment, civil and criminal sanctions, permit revocations and facility shutdowns. In addition, environmental, health and safety laws and regulations may impose joint and several liability, without regard to fault, for cleanup costs on potentially responsible parties who have released or disposed of hazardous substances into the environment. We may be subject to more stringent enforcement of existing or new environmental, health and safety laws in the future. Environmental, Health and Safety Expenditures Our environmental, health and safety capital expenditures in 2017 totaled approximately $21 million. We estimate that we will have approximately $60 million of capital expenditures for environmental, health and safety in 2018. Environmental, health and safety laws and regulations are complex, change frequently and have tended to become more stringent over time. We expect that continued government and public emphasis on environmental issues will result in increased future expenditures for environmental controls at our operations. Such expenditures could have a material adverse effect on our business, financial condition, results of operations and cash flows. Additionally, future environmental, health and safety laws and regulations or reinterpretation of current laws and regulations may require us to make substantial expenditures. Our costs to comply with, or any liabilities under, these laws and regulations could have a material adverse effect on our business, financial condition, results of operations and cash flows. CERCLA/Remediation Matters From time to time, we receive notices from governmental agencies or third parties alleging that we are a potentially responsible party at certain cleanup sites under CERCLA or other environmental cleanup laws. In 2011, we received a notice from the Idaho Department of Environmental Quality (IDEQ) that alleged that we were a potentially responsible party for the cleanup of a former phosphate mine we owned in the late 1950s and early 1960s located in Georgetown Canyon, Idaho. The current owner of the property and a former mining contractor received similar notices for the site. We and the current owner are currently conducting a remedial investigation/feasibility study of the site. In 2015, we and several other parties received a notice that the U. S. Department of Interior and other trustees intend to undertake a natural resource damage assessment for a group of former phosphate mines in southeast Idaho, including the former Georgetown Canyon mine. See Note 19—Contingencies for additional information on the CERCLA/Remediation matters. Regulation of Greenhouse Gases We are subject to regulations in the United Kingdom, Canada and the United States concerning greenhouse gas (GHG) emissions. The United Kingdom is a party to the Kyoto Protocol. As a result of agreements reached during a conference in Durban, South Africa in 2011, the Kyoto Protocol will continue in force for a second commitment period, which will expire by 2020. On December 12, 2015, 195 countries adopted by consensus a new international agreement known as the Paris Agreement. The Paris Agreement is intended to provide a framework pursuant to which the parties to the agreement will attempt to hold the increase in global average temperatures to below 2°C above pre-industrial levels and to pursue efforts to limit the temperature increase to 1. 5°C above pre-industrial levels. The Paris Agreement, which has been accepted by the United States and ratified by Canada and the United Kingdom, went into effect in November 2016. The Paris Agreement could result in more aggressive efforts to reduce GHG emissions in the jurisdictions in which we operate. The United Kingdom has adopted GHG emissions regulations, including regulations to implement the European Union Greenhouse Gas Trading System. Our U. K. manufacturing plants are required to report GHG emissions annually to the United Kingdom Environment Agency pursuant to their site Environmental Permits and Climate Change Agreement, which specify energy efficiency targets. Failure to meet efficiency targets may require these plants to purchase CO2 emissions allowances. The steam boilers at each of our U. K. sites are also subject to the European Union Emissions Trading Scheme. Canada withdrew from further participation in the Kyoto Protocol in December 2011, but is a party to the Paris Agreement. In Canada, we are required to conduct an annual review of our operations with respect to compliance with 8CF INDUSTRIES HOLDINGS, INC. Environment Canada's National Pollutant Release Inventory and Ontario's Mandatory Monitoring and Reporting Regulation and the GHG Reporting Regulation. In addition, the Canadian national government, in collaboration with Canadian provinces, has developed a Pan-Canadian Framework on Clean Growth and Climate Change. Among other things, the framework establishes a nationwide price on carbon emissions, which price serves as a floor for the GHG emissions reduction requirements of the separate Canadian provinces and territories. The announced plan would impose a $10 per ton (Canadian dollars) charge beginning in 2018, rising to $50 per ton by 2022. The framework provides for a review of the approach taken by the national government and the provinces to address further action after 2022. Ontario is party to the Western Climate Initiative (WCI), comprising California and several Canadian provinces. On January 1, 2017, Ontario launched its own GHG cap and trade program. Under this program, the Ontario government will set a hard limit on emissions, which will steadily decline annually. By 2020, the cap will mandate that GHG emissions decline by 15% compared to 1990 levels. Facilities that generate more than 25,000 tonnes of GHG emissions per year will be required to participate in the cap and trade program and will require emissions allowances for every tonne of GHG emitted. During the 2017-2020 compliance period, we are eligible to receive free emissions allowances, although the amount of free allowances will decline through 2020. This will require us to purchase emission allowances or to reduce GHG emissions. Ontario has stated it intends to reassess the extent to which it will provide free allowances for post-2020 compliance periods. Beginning January 1, 2018, Ontario's cap and trade program is linked with the cap and trade programs of Quebec and California. In Alberta, the Specified Gas Emitters Regulation (GHG Regulation) was implemented in 2007. This program required facilities emitting more than 100,000 tons of GHGs per year to reduce emissions by 12% over such facilities' 2007 levels. To meet this requirement, companies could reduce emissions, purchase/use offset credits, or contribute to a technology fund at an annual rate of $15 per ton of CO2. Beginning in 2018, our facility will become subject to the Carbon Competitiveness Incentive Regulation, which establishes product-specific benchmarks based on the most efficient GHG emitting facilities in a sector. Similar to the existing regulation, a facility that exceeds the applicable benchmark will be required to take action to reduce its GHG emissions intensity, purchase emissions offsets or performance credits, or make contributions to Alberta's climate fund. The obligations under this regulation are being phased in over a three year period and will be tightened over time. The United States is not a party to the Kyoto Protocol, but is a party to the Paris Agreement. However, in June 2017, the United States announced its intention to withdraw from the Paris Agreement, subject to renegotiation of the Paris Agreement on terms more favorable to the United States. Under the terms of the Paris Agreement, the United States cannot formally provide notice of its withdrawal before November 2019, which would become effective one year after providing such notice. In the interim, it is unclear if the United States will comply with its commitments under the Paris Agreement. There has been no indication to date that the United States' announced withdrawal is causing other countries to also consider withdrawing from the Paris Agreement. In the United States, GHG regulation is evolving at state, regional and federal levels, although some of the more significant developments to date, including EPA's Clean Power Plan, do not directly impose obligations on our facilities. The EPA has issued a mandatory GHG reporting rule that required all of our U. S. manufacturing facilities to commence monitoring GHG emissions beginning on January 1, 2010 and report the previous year's emissions annually starting in 2011. In addition, if we seek to modify or expand any of our major facilities and as a result, are required to obtain a Prevention of Significant Deterioration (PSD) construction permit applicable to such facilities, we could be subject to pollution control requirements applicable to GHGs in addition to requirements applicable to conventional air pollutants. Such requirements may result in increased costs or delays in completing such projects. Other than the states' implementation of this permitting requirement, none of the states where our U. S. production facilities are located—Iowa, Louisiana, Mississippi and Oklahoma—has proposed control regulations limiting GHG emissions. New Source Performance Standards for Nitric Acid Plants We operate 14 nitric acid plants in the United States. On August 14, 2012, the EPA issued a final regulation revising air emission standards applicable to newly constructed, reconstructed or modified nitric acid plants. The regulations will apply to these plants if and when we undertake activities or operations that are considered modifications, including physical changes that would allow us to increase our production capacity at these plants. The regulations include certain provisions that could make it difficult for us to meet the limits on emissions of nitrogen oxides (NOx) notwithstanding pollution controls we may add to our plants, and accordingly, the regulations could impact our ability to expand production at our existing plants. The EPA regulation did not include a limitation on emissions of nitrous oxide (a greenhouse gas). 9CF INDUSTRIES HOLDINGS, INC. Regulatory Permits and Approvals We hold numerous environmental and other governmental permits and approvals authorizing operations at each of our facilities. A decision by a government agency to deny or delay issuing a new or renewed regulatory material permit or approval, or to revoke or substantially modify an existing material permit or approval, could have a material adverse effect on our ability to continue operations at the affected facility. Any future expansion of our existing operations is also predicated upon securing the necessary environmental or other permits or approvals. More stringent environmental standards may impact our ability to obtain such permits. On December 15, 2016, the EPA re-designated the Greater Baton Rouge Nonattainment Area (BRNA), where our Donaldsonville facility is located, to attainment with the 2008 8-hour ozone standard. However, on October 26, 2015, the EPA published a more stringent national ambient air quality standard for ozone. The State of Louisiana has recommended to the EPA that Baton Rouge be designated as nonattainment with the 2015 ozone standard. On December 20, 2017, the EPA notified the State of Louisiana that it intends to designate the Baton Rouge area as non-attainment for the 2015 ozone standard. On January 5, 2018, the EPA published notice of a public comment period with respect to the proposed attainment/non-attainment designations of certain air quality regions, including the Baton Rouge area. Such a classification (in the Baton Rouge area or in other areas where our manufacturing facilities are located) could result in more stringent air pollution emissions limits for our existing operations and would also subject our facilities to more stringent requirements to obtain approvals for plant expansions, or could make it difficult to obtain such approvals. EmployeesAs of December 31, 2017, we employed approximately 2,900 full-time and 100 part-time employees. 10CF INDUSTRIES HOLDINGS, INC. ITEM 1A. RISK FACTORS. In addition to the other information contained in this Annual Report on Form 10-K, you should carefully consider the factors discussed below before deciding to invest in any of our securities. These risks and uncertainties could materially and adversely affect our business, financial condition, results of operations and cash flows. Our business is cyclical, resulting in periods of industry oversupply during which our financial condition, results of operations and cash flows tend to be negatively affected. Historically, selling prices for our products have fluctuated in response to periodic changes in supply and demand conditions. Demand for nitrogen is affected by planted acreage, crop selection and fertilizer application rates, driven by population growth or changes in dietary habits and non-food use of crops, such as production of ethanol and other biofuels among other things. Demand also includes industrial uses of nitrogen, for example chemicals manufacturing and emissions reductants such as diesel exhaust fluid (DEF). Supply is affected by available capacity and operating rates, raw material costs and availability, government policies and global trade. Periods of strong demand, high capacity utilization and increasing operating margins tend to stimulate global investment in production capacity. The construction of new nitrogen fertilizer manufacturing capacity in the industry, plus improvements to increase output from the existing production assets, increase nitrogen supply availability and affect the balance of supply and demand. In recent years, fertilizer producers, including CF Holdings, have built new production facilities or expanded capacity of existing production assets, or announced plans to do so. Global nitrogen fertilizer capacity has increased faster than global nitrogen fertilizer demand, creating a surplus of global nitrogen fertilizer capacity leading to lower nitrogen fertilizer selling prices. Selling prices reached multi-year lows in 2017. The average selling price for our products in 2017 was $207 per ton compared to $217 per ton in 2016, a decline of 5%, and $314 per ton in 2015, a decline of 31%. Additional production capacity is expected to come on line over the next twelve months. We cannot predict the extent to which the current oversupply environment, global or local economic and financial conditions or changes in such conditions, or other factors may cause delays, cancellation or acceleration of other announced and/or ongoing projects. We also cannot predict the closures or operating rates of existing installed capacity. Price fluctuations for our products result from changes in supply demand balances. The significant price fluctuations we have experienced are also a symptom of an oversupplied market in transition as new capacity ramps up and trade flows adjust. Imports into different regions of the world impact the local supply demand balances. If imports increase into an oversupplied region, lower prices in that region could result. We expect the lower priced environment to continue until global supply and demand become more balanced through a combination of continued demand growth and supply reductions as producers respond to lower realized margins by taking higher cost production facilities off line. During periods of industry oversupply, our financial condition, results of operations and cash flows tend to be affected negatively as the price at which we sell our products typically declines, resulting in possible reduced profit margins, write-downs in the value of our inventory and temporary or permanent curtailments of production. Our financial performance, credit ratings and the trading price for our common stock have been negatively impacted by the lower selling prices resulting from the current global oversupply of nitrogen fertilizer. The period of time that these conditions will persist and the degree to which they will impact our business, financial condition, results of operations and cash flows is uncertain. Our products are global commodities, and we face intense global competition from other fertilizer producers. We are subject to intense price competition from our competitors. Most fertilizers are global commodities, with little or no product differentiation, and customers make their purchasing decisions principally on the basis of delivered price and to a lesser extent on customer service and product quality. We compete with many producers, including state-owned and government-subsidized entities. Consolidation in the industry may increase the resources of several of our competitors. For example, in January 2018, our competitors Agrium Inc. and Potash Corporation of Saskatchewan Inc. completed their merger into the newly formed company Nutrien Ltd. Some of our competitors have greater total resources and are less dependent on earnings from fertilizer sales, which make them less vulnerable to industry downturns and better positioned to pursue new expansion and development opportunities. Furthermore, certain governments as owners of some of our competitors may be willing to accept lower prices and profitability on their products in order to support domestic employment or other political or social goals. Our competitive position could suffer to the 11CF INDUSTRIES HOLDINGS, INC. extent we are not able to expand our own resources, either through investments in new or existing operations or through acquisitions, joint ventures or partnerships. China, the world’s largest producer and consumer of nitrogen fertilizers, currently has significant capacity surplus and many high-cost plants. As a result, the domestic nitrogen industry in China is operating at less than full capacity. If Chinese government policy, devaluation of the Chinese renminbi or decreases in Chinese producers’ underlying costs such as the price of Chinese coal encourage increased production capacity utilization, any resulting export volume could adversely affect the balance between global supply and demand and may put downward pressure on global fertilizer prices, which could materially adversely affect our business, financial condition, results of operations and cash flows. Our competitors in Russia continue to benefit from non-market pricing of natural gas, allowing continued exports from the region, and have significant nitrogen fertilizer export capacity. The 2016 revocations of U. S. antidumping measures on solid urea and fertilizer grade ammonium nitrate from Russia allow for increases in imports from that country. We also face competition from other fertilizer producers in the Middle East, Europe and Latin America, who, depending on market conditions, fluctuating input prices, geographic location and freight economics, may take actions at times with respect to price or selling volumes that adversely affect our business, financial condition, results of operations and cash flows. A decline in agricultural production or limitations on the use of our products for agricultural purposes could materially adversely affect the demand for our products. Conditions in the United States, Europe and other global agricultural areas significantly impact our operating results. Agricultural planted areas and production can be affected by a number of factors, including weather patterns and field conditions, current and projected grain inventories and prices, demand for agricultural products and governmental policies regarding production of or trade in agricultural products. These factors are outside of our control. Governmental policies, including farm and biofuel subsidies and commodity support programs, as well as the prices of fertilizer products, may also directly or indirectly influence the number of acres planted, the mix of crops planted and the use of fertilizers for particular agricultural applications. Ethanol production in the United States contributes significantly to corn demand, due in part to federal legislation mandating use of renewable fuels. An increase in ethanol production has led to an increase in the amount of corn grown in the United States and to increased fertilizer usage on both corn and other crops that have also benefited from improved farm economics. While the current Renewable Fuel Standard (RFS) encourages continued high levels of corn-based ethanol production, a continuing “food versus fuel” debate and other factors have resulted in calls to eliminate or reduce the renewable fuel mandate, or to eliminate or reduce corn-based ethanol as part of the renewable fuel mandate. This could have an adverse effect on corn-based ethanol production, planted corn acreage and fertilizer demand. Developments in crop technology, such as nitrogen fixation, the conversion of atmospheric nitrogen into compounds that plants can assimilate, or nitrogen-efficient varieties, could also reduce the use of chemical fertilizers and adversely affect the demand for our products. Widespread adoption of emerging application technologies could disrupt traditional a</t>
  </si>
  <si>
    <t>CF</t>
  </si>
  <si>
    <t>CF Industries Holdings, Inc.</t>
  </si>
  <si>
    <t>1325702</t>
  </si>
  <si>
    <t xml:space="preserve">Management's Discussion and Analysis of Financial Condition and Results of Operations” and “Business”. sections and elsewhere in this Report. All forward-looking statements speak only as of the date of this Report. We do not. intend to publicly update or revise any forward-looking statements as a result of new information or future events or otherwise, except as required by law. These cautionary statements qualify all forward-looking statements attributable to us or. persons acting on our behalf. “MagnaChip” is a registered trademark of us and our subsidiaries and “MagnaChip Everywhere” is our registered. trademark and service mark. All other product, service and company names mentioned in this Report are the service marks or trademarks of their respective owners. 1. Item 1. Business. General  We are a. designer and manufacturer of analog and mixed-signal semiconductor platform solutions for communications, Internet of Things (“IoT”) applications, consumer, industrial and automotive applications. We provide technology platforms for. analog, mixed-signal, power, high voltage, non-volatile memory, and Radio Frequency (“RF”) applications. We have a proven record with over 30 years of operating history, a portfolio of approximately 3,200 registered patents and pending. applications and extensive engineering and manufacturing process expertise. Our business is comprised of two operating segments: Foundry Services Group and Standard Products Group. Our Foundry Services Group provides specialty analog and. mixed-signal foundry services mainly for fabless and Integrated Device Manufacturer (“IDM”) semiconductor companies that primarily serve communications, IoT, consumer, industrial and automotive applications. Our Standard Products Group is. comprised of two business lines: Display Solutions and Power Solutions. Our Display Solutions products provide panel display solutions to major suppliers of large and small rigid and flexible panel displays, and mobile, automotive applications and. home appliances. Our Power Solutions products include discrete and integrated circuit solutions for power management in communications, consumer and industrial applications. Our wide variety of analog and mixed-signal semiconductor products and manufacturing services combined with our mature technology platform allow us to address multiple high-growth end markets and to. rapidly develop and introduce new products and services in response to market demands. Our design center and substantial manufacturing operations in Korea place us at the core of the global electronics device supply chain. We believe this enables us. to quickly and efficiently respond to our customers’ needs and allows us to better serve and capture additional demand from existing and new customers. We have a long history of supplying and collaborating on product and technology development with leading innovators in the consumer electronics market. As a result, we have been able to strengthen our. technology platform and develop products and services that are in high demand by our customers and end consumers. We sold over 2,000 distinct products in each of the years ended December 31, 2017 and December 31, 2016, with a substantial. portion of our revenues derived from a concentrated number of customers. Our largest Foundry Services Group customers include some of the leading semiconductor companies that design analog and mixed-signal products for communications, IoT, consumer,. industrial and automotive applications. Our business is largely driven by innovation in the consumer electronics markets and. the growing adoption by consumers worldwide of electronic devices for use in their daily lives. The consumer electronics market is large and growing rapidly, largely due to consumers increasingly accessing a wide variety of rich media content, such. as high definition audio and video, mobile television and games on advanced consumer electronic devices. Electronics manufacturers are continuously implementing advanced technologies in new generations of electronic devices using analog and. mixed-signal semiconductor components, such as display drivers that enable display of high resolution images, encoding and decoding devices that allow playback of high definition audio and video, and power management semiconductors that increase. power efficiency, thereby improving heat dissipation and extending battery life. For the year ended December 31, 2017,. we generated net sales of $679. 7 million, net income of $84. 9 million, Adjusted EBITDA of $78. 7 million and Adjusted Net Income of $28. 9 million. See “Item 6. Selected Financial Data” and “Item 7. Management’s. Discussion and Analysis of Financial Condition and Results of Operations” elsewhere in this Report for an explanation of our use of Adjusted EBITDA and Adjusted Net Income and a reconciliation to net income (loss) prepared in accordance with. United States generally accepted accounting principles (“US GAAP”). 2. Our History  Our business was named “MagnaChip Semiconductor” when it was acquired from SK Hynix Inc. , formerly known as Hynix Semiconductor, Inc. (“SK Hynix”), in October 2004. We refer to this. acquisition as the “Original Acquisition. ”  On March 10, 2011, we completed our initial public offering. In. connection with our initial public offering, we converted from a Delaware limited liability company to a Delaware corporation. Our. Products and Services  Our Display Solutions line of products provide flat panel display solutions to major suppliers of. large and small flat panel displays. These products include source and gate drivers and timing controllers that cover a wide range of flat panel displays used in ultra high definition (UHD), high definition (HD), full high definition (FHD), light. emitting diode (LED), 3D and organic light emitting diodes (OLED) televisions and displays, notebooks and mobile communications and entertainment devices. Our Display Solutions line of products support the industry’s most advanced display. technologies, such as organic light emitting diodes (OLEDs), and low temperature polysilicons thin film transistor (LTPS TFT), as well as high-volume display technologies such as thin film transistors (a-Si TFTs). Our Display Solutions products. represented 30. 8%, 41. 0% and 32. 7% of our net sales for the fiscal years ended December 31, 2017, 2016 and 2015, respectively. We expanded our business and market opportunity by establishing our Power Solutions product line in late 2007. We have introduced a number of power management semiconductor products, including discrete. and integrated circuit solutions for power management in high-volume consumer applications. These products include metal oxide semiconductor field effect transistors (MOSFETs), insulated-gate bipolar transistors (IGBTs), AC-DC converters, DC-DC. converters, LED drivers, switching regulators and linear regulators for a range of devices, including televisions, smartphones, mobile phones, desktop PCs, notebooks, tablet PCs, other consumer electronics, and industrial applications such as power. suppliers, e-bike, photovoltaic inverter, LED lighting, motor drive and home appliances. Our Power Solutions products represented 22. 0%, 19. 1% and 21. 3% of our net sales for the fiscal years ended December 31, 2017, 2016 and 2015, respectively. We also offer foundry services to fabless analog and mixed-signal semiconductor companies and IDMs that require. differentiated, specialty analog and mixed-signal process technologies. Our process technologies are optimized for analog and mixed-signal devices and include standard complementary metal-oxide semiconductor (CMOS), high voltage CMOS, ultra-low. leakage high voltage CMOS and bipolar complementary double-diffused metal oxide semiconductor (BCDMOS) and electronically erasable programmable read only memory (EEPROM). Our Foundry Services Group customers use us to manufacture a wide range of. products, including display drivers, LED drivers, audio encoding and decoding devices, microcontrollers, touch screen controllers, RF switches, park distance control sensors for automotive, electronic tag memories and power management. semiconductors. Our Foundry Services Group business represented 47. 1%, 39. 8% and 45. 9% of our net sales for the fiscal years ended December 31, 2017, 2016 and 2015, respectively. We manufacture the majority of our products at our three fabrication facilities located in Korea. We have approximately 494 proprietary. process flows we can utilize for our products and offer to our Foundry Services Group customers. Our manufacturing base serves both our display driver and power management businesses and Foundry Services Group customers, allowing us to optimize our. asset utilization and leverage our investments across our product and service offerings. Analog and mixed-signal manufacturing facilities and processes are typically distinguished by design and process implementation expertise rather than the use of. the most advanced equipment. These processes also tend to migrate more slowly to smaller geometries due to technological barriers and increased costs. For example, some of our products use high-voltage technology that requires larger geometries and. that may not migrate to smaller geometries for several years, if at all. As a result, our manufacturing base and strategy do not require substantial investment in leading edge process equipment, allowing us to utilize our facilities and equipment. over an extended period of time with moderate required capital investments. 3. Market Opportunity  The semiconductor market is large and is expanding its applications. Growth in this market is being driven by consumers seeking to enjoy a wide variety of rich media content, such as high definition audio. and video, mobile television and games. Electronics device manufacturers recognize that the consumer entertainment experience plays a critical role in differentiating their products. To address and further stimulate consumer demand, electronics. manufacturers have been driving rapid advances in the technology, functionality, form factor, cost, quality, reliability and power consumption of their products. Electronics manufacturers are continuously implementing advanced technologies in new. generations of electronic devices using analog and mixed-signal semiconductor components, such as display drivers that enable display of high resolution images, encoding and decoding devices that allow playback of high definition audio and video,. and power management semiconductors that increase power efficiency, thereby improving heat dissipation and extending battery life. These advanced generations of consumer devices are growing faster than the overall electronics device market. The user experience delivered by a consumer electronic device is substantially driven by the quality of the display, audio. and video processing capabilities and power efficiency of the device. Analog and mixed-signal semiconductors enable and enhance these capabilities. Examples of these analog and mixed-signal semiconductors include display drivers, timing controllers,. audio encoding and decoding devices, or codecs, and interface circuits, as well as power management semiconductors such as voltage regulators, converters and switches. Requirements of Leading Electronic Devices Manufacturers  We believe our. target customers view the following characteristics and capabilities as key differentiating factors among available analog and mixed-signal semiconductor suppliers and manufacturing service providers:. 4. Our Competitive Strengths. Designing and manufacturing analog and mixed-signal semiconductors capable of meeting the evolving functionality requirements for. electronics devices are challenging. In order to grow and succeed in the industry, we believe semiconductor suppliers must have a broad, advanced intellectual property portfolio, product design expertise, comprehensive product offerings and. specialized manufacturing process technologies and capabilities. Our competitive strengths enable us to offer our customers solutions to solve their key challenges. We believe our strengths include:. 5. Our Strategy  Our objective is to grow our business, our cash flow and profitability and to establish our position as a leading provider of analog and mixed-signal semiconductor products and services for high-volume. markets. Our business strategy emphasizes the following key elements:. 6. Our Technology  We continuously strengthen our advanced analog and mixed-signal semiconductor technology platform by developing innovative technologies and integrated circuit building blocks that enhance the. functionality of electronics devices through brighter, thinner displays, enhanced image quality, smaller form factor and longer battery life. We seek to further build our technology platform through proprietary processes and selective licensing and. acquisition of complementary technologies, as well as disciplined process improvements in our manufacturing operations. Our goal is to leverage our experience and development initiatives across multiple end markets and utilize our understanding of. system-level issues our customers face to introduce new technologies that enable our customers to develop more advanced, higher performance products. Our display technology portfolio includes building blocks for display drivers and timing controllers, processor and interface technologies, as well as sophisticated production techniques, such as. chip-on-glass (COG) and chip-on-film (COF) for rigid, flexible bezel-less, edge type, and trench type OLED displays. Our advanced display drivers incorporate LTPS TFT and OLED panel technologies that enable the highest resolution displays. Furthermore, we are developing a broad intellectual property portfolio to improve the power efficiency of displays, including the development of our contents-based automatic brightness control (CABC) and automatic current limit (ACL). We have a long history of specialized process technology development and have a number of distinctive process implementations. We have. approximately 494 process flows we can utilize for our products and offer to our Foundry Services Group customers. Our process technologies include standard CMOS, high voltage CMOS, ultra-low leakage high voltage CMOS, low noise CMOS with embedded. BCD and BCDMOS and radio frequency silicon on insulator (RFSOI). Our manufacturing processes incorporate embedded memory solutions, such as static random access memory (SRAM), one-time programmable (OTP) memory, multiple-time programmable (MTP). memory, electrical fuse, and EEPROM. More broadly, we focus extensively on processes that reduce die size across all of the products we manufacture, in order to deliver cost-effective solutions to our customers. Expertise in ultra-high voltage (UHV), high voltage and deep trench BCDMOS process technologies, low power analog and mixed-signal design. capabilities and packaging know-how are key requirements in the power management market. We are currently leveraging our capabilities in these areas with products such as AC-DC converters, DC-DC converters, LED drivers, linear regulators and analog. switches, power MOSFETs and IGBTs. We believe our system-level understanding of applications such as LCD televisions and Smartphones will allow us to more quickly develop and customize power management solutions for our customers in these markets. Products and Services by Business Line  Our broad portfolio of products and services addresses multiple high-growth, consumer-focused end markets. A key component of our product strategy is to supply multiple related product and service. offerings to each of the end markets that we serve. Foundry Services. We provide specialty analog and mixed-signal foundry services to fabless semiconductor companies and IDMs that serve communications, IoT,. consumer, industrial and automotive applications. We manufacture wafers based on our customers’ product designs. We do not market these products directly to end customers but rather supply manufactured wafers and products to our customers to. market to their end customers. We offer. 7. approximately 494 process flows to our Foundry Services Group customers. We also often partner with key customers to jointly develop or customize specialized processes that enable our customers. to improve their products and allow us to develop unique manufacturing expertise. Our Foundry Services Group targets. customers who require differentiated, specialty analog and mixed-signal process technologies such as high voltage CMOS, non-volatile memory and power. We refer to our approach of delivering specialized services to our customers as our. application-specific technology strategy. We differentiate ourselves through the depth of our intellectual property portfolio, ability to customize process technology to meet the customers’ requirements effectively, long history in this. business and reputation for excellence. Our Foundry Services Group customers vary from small fabless companies to large IDMs. who serve communications, IoT, consumer, industrial and automotive applications. Process Technology Overview. The table below sets forth the key process technologies in Foundry Services Group that we currently offer to customers:. 8. Display. Solutions  Display Driver Characteristics. Display drivers deliver defined analog voltages and currents that. activate pixels to exhibit images on displays. The following key characteristics determine display driver performance and end-market application:. 9. Large Display Solutions. We provide display solutions for a wide range of. flat panel display sizes used in LCD televisions, including ultra-high definition televisions, or UHD TVs, FHD TVs, HD TVs, LED TVs, 3D TVs, OLED TVs, LCD monitors, notebooks, tablet PCs, public information displays and automotive. Our large display solutions include source and gate drivers and timing controllers with a variety of interfaces, voltages, frequencies. and packages to meet customers’ needs. These products include advanced technologies such as high channel count, with products in mass production to provide up to 1,440 channels. Our large display solutions are designed to allow customers to. cost-effectively meet the increasing demand for high resolution displays. We focus extensively on reducing the die size of our large display drivers and other solutions products to reduce costs without having to migrate to smaller geometries. For. example, we have implemented several solutions to reduce die size in large display drivers, such as optimizing design schemes and design rules and applying specific technologies that we have developed internally. We have recently introduced a number. of new large display drivers with reduced die size. The table below sets forth the features of our products, both in mass. production and in customer qualification, which is the final stage of product development, for large-sized displays:. Mobile Display Solutions. Our mobile display solutions incorporate the industry’s most. advanced display technologies, such as OLED and LTPS, as well as high-volume technologies such as a-Si (amorphous silicon) TFT. Our mobile display products offer specialized capabilities, including high speed serial interfaces, such as mobile. display digital interface (MDDI), MIPI, reduced swing differential signaling interface (RSDS) and logic-based OTP memory. We focus extensively on reducing the die size of our mobile display drivers and other solutions products to reduce costs. without having to migrate to smaller geometries. For example, we have. 10. implemented several solutions to reduce die size in mobile display drivers, such as optimizing design schemes and design rules and applying specific technologies that we have developed. internally. Further, we are building a distinctive intellectual property portfolio that allows us to provide features that reduce power consumption, such as CABC and ACL. This intellectual property portfolio will also support our power management. product development initiatives, as we leverage our system level understanding of power efficiency. Our OLED driver ICs can support various configurations such as high resolution from FHD+(2,240x1,080) to QHD+(3,120x1,440), wide aspect ratio from. 16:9 to 21:9 and flexible bezel-less, edge type, and trench type OLED displays. The following table summarizes the features. of our products, both in mass production and in customer qualification, which is the final stage of product development, for mobile displays:. Power. Solutions  We develop, manufacture and market power management solutions for a wide range of end-market customers. The. products include MOSFETs, IGBTs, AC-DC converters, DC-DC converters, LED drivers, regulators, for a range of devices, including LCD, LED, and UHD televisions, smartphones, mobile phones, desktop PCs, notebooks, tablet PCs, other consumer. electronics, consumer appliances and industrial applications such as power suppliers, e-bike, photovoltaic inverter, LED lighting and motor drive. 11. Our power. management solutions enable customers to increase system stability and improve heat dissipation and energy use, resulting in cost savings for our customers and consumers, as well as environmental benefits. Our in-house process technology. capabilities and eight-inch wafer production lines increase efficiency and contribute to the competitiveness of our products. The following table summarizes the features of our products, both in mass production and in customer qualification, which is the final. stage of product development:. 12. 13. Sales and Marketing  We focus our sales and marketing strategy on continuing to grow and leverage our existing relationships with leading consumer electronics OEMs, while expanding into industrial and automotive end markets. For Foundry Services Group, we focus on analog and mixed-signal semiconductor companies who see the benefit of our innovative technology and cost structure. We believe our close collaboration with customers allows us to align our product and process. technology development with our customers’ existing and future needs. Because our customers often service multiple end markets, our product sales teams are organized by customers within the major geographies. We believe this facilitates the. sale of products that address multiple end-market applications to each of our customers. Our Foundry Services Group sales teams focus on marketing our services to analog and mixed-signal semiconductor companies that require specialty manufacturing. processes. We sell our products through a direct sales force and a network of authorized agents and distributors. We have. strategically located our sales and technical support offices near our customers. Our direct sales force consists primarily of representatives co-located with our design center in Korea, as well as our local sales and support offices in the United. States, Japan, Greater China and Europe. We have a network of agents and distributors in Korea, the United States, Japan, Greater China and Europe. For the years ended December 31, 2017, 2016 and 2015, we derived 75%, 77% and 69% of net sales. through our direct sales force, respectively, and 25%, 23% and 31% of net sales through our network of authorized agents and distributors, respectively. Research and Development  Our research and development efforts focus on. intellectual property, design methodology and process technology for our complex analog and mixed-signal semiconductor products and services. Research and development expenses for the years ended December 31, 2017, 2016 and 2015, were $70. 5. million, $72. 2 million and $83. 4 million, respectively, representing 10. 4%, 10. 5% and 13. 2% of net sales, respectively. Customers. We sell our Display Solutions and Power Solutions products to consumer, computing and industrial electronics OEMs,. original design manufacturers and electronics manufacturing services companies, as well as subsystem designers. We sell our foundry services to analog and mixed-signal semiconductor companies. For the years ended December 31, 2017, 2016 and. 2015, our ten largest customers accounted for 57%, 64% and 64% of our net sales, respectively. For the year ended December 31, 2017, sales to LG Display represented 15. 6% of our net sales and 50. 6% of our Display Solutions division’s net. sales. For the year ended December 31, 2016, sales to Samsung Display Corporation represented 23. 5% of our net sales and 57. 3% of our Display Solutions division’s net sales, and sales to LG Display represented 11. 4% of our net sales and. 27. 9% of our Display Solutions division’s net sales. For the year ended December 31, 2015, sales to Samsung Display Corporation represented 11. 0% of our net sales and 33. 6% of our Display Solutions division’s net sales, and sales to. LG Display represented 15. 2% of our net sales and 46. 4% of our Display Solutions division’s net sales. For the year ended December 31, 2017, we recorded revenues of $35. 1 million from customers in the United States and. $644. 6 million from all foreign countries, of which 43. 4% was from Korea, 18. 2% from Taiwan, 3. 7% from the United Kingdom and 24. 9% from Greater China. For the year ended December 31, 2016, we recorded revenues of $33. 2 million from. customers in the United States and $654. 8 million from all foreign countries, of which 33. 5% was from Korea, 16. 5% from Taiwan, 5. 0% from the United Kingdom and 37. 3% from Greater China. For the year ended December 31, 2015, we recorded. revenues of $51. 2 million from customers in the United States and $582. 5 million from all foreign countries, of which 41. 5% was from Korea, 18. 5% from Taiwan, 6. 4% from Japan and 28. 0% from Greater China. Intellectual Property. As of December 31, 2017, our portfolio of intellectual property assets included approximately 2,872 registered patents and 338. pending patent applications. Approximately 2,092 and 147 of our patents and pending. 14. patents are novel in that they are not a foreign counterpart of an existing patent or patent application. Because we file patents in multiple jurisdictions, we additionally have approximately 971. registered and pending patents that relate to identical technical claims in our base patent portfolio. Our patents expire at various times approximately over the next 19 years. While these patents are in the aggregate important to our competitive. position, we do not believe that any single registered or pending patent is material to us. We have entered into exclusive. and non-exclusive licenses and development agreements with third parties relating to the use of intellectual property of the third parties in our products and design processes, including licenses related to embedded memory technology, design tools,. process simulation tools, circuit designs and processor cores. Some of these licenses, including our agreements with Silicon Works Co. , Ltd. and ARM Limited, are material to our business and may be terminated by the licensors prior to the expiration. of these licenses should we fail to cure any breach under such licenses. Our license with Silicon Works Co. , Ltd. relates to our large display drivers, and our license from ARM Limited primarily relates to product lines in our Foundry Services Group. business. The loss of either license could have a material adverse impact on our results of operations. Additionally, in connection with the Original Acquisition, SK Hynix retained a perpetual license to use the intellectual property that we. acquired from SK Hynix in the Original Acquisition. Under this license, SK Hynix and its subsidiaries are free to develop products that may incorporate or embody intellectual property developed by us prior to October 2004. Competition  We operate. in highly competitive markets characterized by rapid technological change and continually advancing customer requirements. Although no one company competes with us in all of our product lines, we face significant competition in each of our market. segments. Our competitors include other independent and captive manufacturers and designers of analog and mixed-signal integrated circuits, including display driver and power management semiconductor devices, as well as companies providing specialty. manufacturing services. We compete based on design experience, manufacturing capabilities, the ability to service customer. needs from the design phase through the shipping of a completed product, length of design cycle and quality of technical support and sales personnel. Our ability to compete successfully will depend on internal and external variables, both within and. outside of our control. These variables include the timeliness with which we can develop new products and technologies, product performance and quality, manufacturing yields, capacity availability, customer service, pricing, industry trends and. general economic trends. Employees  Our worldwide workforce consisted of 2,520 employees (full- and part-time) as of December 31, 2017, of which 358 were involved in sales, marketing, general and administrative, 392 in research and. development (including 199 with advanced degrees), 101 in quality, reliability and assurance and 1,669 in manufacturing (comprised of 251 in engineering and 1,418 in operations). As of December 31, 2017, our workforce consisted of 2,520. employees, of which 1,525 employees, or approximately 61% of our workforce, were represented by the MagnaChip Semiconductor Labor Union. Environmental  We are. subject to a variety of environmental, health and safety laws and regulations in each of the jurisdictions in which we operate, governing, among other things, air emissions, wastewater discharges, the generation, use, handling, storage and disposal. of, and exposure to, hazardous substances (including asbestos) and waste, soil and groundwater contamination and employee health and safety. These laws and regulations are complex, change frequently and have tended to become more stringent over. time. Since 2015, our Korean subsidiary has been subject to a new set of greenhouse gas emissions regulation, the Korean Emissions Trading Scheme, or K-ETS, under the Act on Allocation and Trading of Greenhouse Gas Emission Allowances. Under. 15. K-ETS, our Korean subsidiary was allocated a certain amount of emissions allowance in accordance with the National Allocation Plan prepared by the Korean. government and is required to meet its allocated target by either reducing the emission or purchasing the allowances from other participants in the emission trading market. Another example is the newly reinforced regulations on chemicals under. Chemicals Control Act and K-REACH, which came into effect on January 1, 2015. Under these laws, our Korean subsidiary is required to comply with various requirements to report, evaluate, manage and ensure the safe usage of the chemicals used in. its facilities. There can be no assurance that we have been or will be in compliance with all of these laws and regulations, or that we will not incur material costs or liabilities in connection with these laws and regulations in the future. The. adoption of new environmental, health and safety laws and the failure to comply with new or existing laws or issues relating to hazardous substances could subject us to material liability (including substantial fines or penalties), impose the need. for additional capital equipment or other process requirements upon us, curtail our operations or restrict our ability to expand operations. Raw Materials  We use. processes that require specialized raw materials that are generally available from a limited number of suppliers. We continue to attempt to qualify additional suppliers for our raw materials. The Securities and Exchange Commission (the. “SEC”), as mandated by the Dodd-Frank Wall Street Reform and Consumer Protection Act of 2010, adopted new disclosure regulations for public companies that manufacture products containing certain minerals that are mined from the Democratic. Republic of Congo and adjoining countries. These “conflict minerals” are commonly found in metals used in the manufacture of semiconductors. The implementation of these new requirements could adversely affect the sourcing, availability and. pricing of metals used in the manufacture of our products. See “Item 1A. Risk Factors—Risks Related to Our Business—Compliance with new regulations regarding the use of “conflict minerals” could limit the supply and. increase </t>
  </si>
  <si>
    <t>MX</t>
  </si>
  <si>
    <t>MAGNACHIP SEMICONDUCTOR Corp</t>
  </si>
  <si>
    <t>1328143</t>
  </si>
  <si>
    <t>Management's Discussion and Analysis of Financial Condition and Results of Operations,” contains forward-looking statements within the meaning of the Private Securities Litigation Reform Act of 1995. In some cases you can identify these statements by forward-looking words, such as “believe,” “may,” “will,” “estimate,” “continue,” “anticipate,” “intend,” “could,” “would,” “project,” “plan,” “potential,” “seek,” “expect,” “goal” or the negative or plural of these words or similar expressions. These forward-looking statements include, but are not limited to, statements concerning the following:1These forward-looking statements are subject to a number of risks, uncertainties and assumptions, including those described in “Risk factors”. Moreover, we operate in a very competitive and rapidly changing environment. New risks emerge from time to time. It is not possible for our management to predict all risks, nor can we assess the impact of all factors on our business or the extent to which any factor, or combination of factors, may cause actual results to differ materially from those contained in any forward-looking statements we may make. In light of these risks, uncertainties and assumptions, the forward-looking events and circumstances discussed in this report may not occur and actual results could differ materially and adversely from those anticipated or implied in the forward-looking statements. You should not rely upon forward-looking statements as predictions of future events. Although we believe that the expectations reflected in the forward-looking statements are reasonable, we cannot guarantee that the future results, levels of activity, performance, or events and circumstances reflected in the forward-looking statements will be achieved or occur. Moreover, except as required by law, neither we nor any other person assumes responsibility for the accuracy and completeness of the forward-looking statements. We undertake no obligation to update publicly any forward-looking statements for any reason after the date of this report to conform these statements to actual results or to changes in our expectations. You should read this report and the documents that we reference in this report and have filed with the Securities and Exchange Commission as exhibits to this report with the understanding that our actual future results, levels of activity, performance, and events and circumstances may be materially different from what we expect. 2PART IITEM 1. BUSINESSOverviewAt Adamas Pharmaceuticals, Inc. , we seek to redefine the treatment experience for patients suffering from chronic neurological diseases. Our vision is grand, our goal bold: to create and commercialize a new generation of medicines intended to lessen the burden of disease on patients, caregivers and society. With a new commercial medicine and robust pipeline of investigational programs focused on meaningfully differentiated treatment options for patients, we believe we are well on our way. Our therapeutic targets include a broad range of neurologic diseases, including Parkinson’s disease, multiple sclerosis, epilepsy and Alzheimer’s disease. Our treatment innovations stem from a deep scientific understanding of time-dependent biology–the deliberate mapping of disease patterns and drug activity–along with a goal to meaningfully increase the efficacy of known molecules without compromising tolerability. This approach is designed to ensure that our medicines fit within, rather than define, people’s daily lives. Our goal is to develop medicines that are timed for the benefit of patients. Our understanding of time-dependent biological processes informs our every innovation, targeting advancement in treatment of chronic neurologic disorders. Our expanding portfolio includes:Approved Product:Potential Additional Indications for GOCOVRI (amantadine) Extended Release Capsules (ADS-5102):Product Candidates:Partnered Products:3Products in our wholly-owned portfolio, potential additional indications for these products, and our product candidates, are protected by an array of intellectual property, including robust and diversified patent claims, and regulatory exclusivities. For example, GOCOVRI is protected by seven-year orphan drug exclusivity, three-year new product exclusivity, and issued patents and pending patent applications out to at least 2035. We have developed our current portfolio of therapies in a capital efficient manner. As of December 31, 2017, we had raised a total of $201. 3 million from equity financings, including $61. 8 million in net proceeds raised in January 2016 from the sale of 2,875,000 shares of common stock. We also received $160. 0 million in upfront and milestone payments and $4. 1 million in development funding from our partnership with Allergan plc. As of December 31, 2017, we had an accumulated deficit of $211. 7 million and $176. 4 million in cash, cash equivalents, and investments. In May 2017, we entered into a Royalty-Backed Loan, or HCRP Loan, with HealthCare Royalty Partners (“HCRP”). As of December 31, 2017, long-term debt related to our HCRP Loan was $102. 6 million. In January 2018, we raised an additional $134. 1 million in net proceeds from the sale of 3,450,000 shares of common stock. Our Market OpportunityWe estimate that approximately 36 million people in the United States suffer from chronic central nervous system, or CNS, disorders such as Parkinson’s disease, multiple sclerosis, epilepsy, psychosis, depression, and Alzheimer’s disease. CNS diseases are frequently treated with multiple medications having different mechanisms of action with the goal of maximizing symptomatic benefits for patients. Existing CNS drugs often require frequent dosing and may have tolerability issues that limit the amount of the drug that can be taken each day. We believe that many CNS disorders could be better addressed in individual patients, as well as society as a whole, if drug concentrations (or the pharmacokinetic profiles) were shaped as a function of time and disease activity, to improve treatment efficacy while maintaining tolerability. Our StrategyOur business strategy is to discover, develop, and commercialize clinically differentiated medicines for patients suffering from chronic neurologic disorders, based upon our understanding of time-dependent biology. Our PortfolioThe following table summarizes our portfolio:4Approved Product:GOCOVRI (formerly referred to as ADS-5102) for the Treatment of Dyskinesia in Patients with Parkinson’s DiseaseGOCOVRITM (amantadine) extended-release capsules is the first and only medicine approved by the FDA for the treatment of dyskinesia in patients with Parkinson’s disease receiving levodopa-based therapy, with or without concomitant dopaminergic medications. GOCOVRI, a high-dose, 274-mg amantadine taken once-daily at bedtime that delivers high levels of amantadine in the morning and throughout the day when dyskinesia occurs, was approved by the FDA on August 24, 2017, and was granted seven years of orphan exclusivity upon its approval. GOCOVRI is now available for patients in need, and we are actively educating physicians about the GOCOVRI proven efficacy and safety profile, and promoting to physicians. We made GOCOVRI available for physician and patient use in the fourth quarter of 2017, and commenced the full commercial launch of GOCOVRI in January 2018. In addition to orphan exclusivity that protects GOCOVRI into 2024, issued patents and filed patent applications potentially provide GOCOVRI additional protections through at least 2035. Parkinson’s disease is a chronic, neurodegenerative disorder affecting close to one million people in the United States. Levodopa, which replaces lost dopamine, is considered the “gold standard” and the most effective therapy for Parkinson’s disease. Over time, people with Parkinson’s disease require increasingly higher or more frequent doses of levodopa to avoid recurrent periods of OFF time–characterized by slowness of movement, rigidity, impaired walking, tremors, and postural instability–when the underlying symptoms of Parkinson’s disease return. At this stage of the Parkinson’s disease journey, it is characterized by an over-activated glutamate system, which leads to the symptoms of dyskinesia and OFF time. Accordingly, as Parkinson’s disease progresses, approximately 90 percent of people on levodopa therapy will experience dyskinesia, which is characterized by involuntary movements that are non-rhythmic, purposeless and unpredictable, impacting peoples’ daily lives. Of the 400,000 Parkinson’s disease patients in the United States with motor complications, approximately 150,000 to 200,000 suffer with dyskinesia. In a robust clinical program consisting of three randomized, placebo-controlled studies and a two-year, ongoing, open label safety study, GOCOVRI demonstrated a durable reduction in dyskinesia and secondarily in OFF time in people with Parkinson’s disease. Specifically, the pooled data analysis from the two positive, Phase 3 pivotal trials of GOCOVRI demonstrates: The most common adverse reactions with GOCOVRI were hallucinations, dizziness, dry mouth, peripheral edema, constipation, falls and orthostatic hypotension. Warnings and precautions with GOCOVRI include falling asleep during activities of daily living, suicidality and depression, orthostatic hypertension/dizziness, and hallucinations/psychotic behavior. In addition, the ongoing open label safety study of GOCOVRI has demonstrated the long-term durability and safety of GOCOVRI out to 88 weeks, and a significant improvement in patients in the study who were switched from amantadine immediate release treatment to GOCOVRI. We expect the final results of the two-year open label safety study to be reported mid-year in 2018. As of December 31, 2017, after being available for a little over two months for physician and patient use without sales-based promotional efforts by us, 100 distinct prescribers had prescribed GOCOVRI for Parkinson’s disease patients with dyskinesia. This early reception of GOCOVRI by physicians is consistent with our market research indicating that GOCOVRI would be well-received by physicians, patients and payers. In that research, almost 60% of physicians agree that “efficacy in reducing dyskinesia” was the most important unmet need for dyskinesia treatment. On January 8, 2018, we deployed our field sales team of 59 experienced neurology account specialists specifically to drive awareness and promote GOCOVRI to approximately 6,500 physicians who treat Parkinson’s disease patients. Our sales team will be educating physicians about appropriate use of GOCOVRI using marketing materials developed with 5feedback from experts in the Parkinson’s disease community, as well as the published, peer reviewed scientific articles reporting the data from our two pivotal Phase 3 studies of GOCOVRI. Additionally, while GOCOVRI faces similar launch challenges as any newly approved medicine with a new indication, we are pleased with the payer response to GOCOVRI’s availability since October 2017 at a list price of $28,500 per year. To further facilitate patient access, in October 2017, we launched GOCOVRI Onboard, a patient services program. GOCOVRI Onboard provides reimbursement assistance as well as a Quick Start program that offers eligible patients a supply of GOCOVRI within days of receiving a prescription, while insurance coverage is being adjudicated. a co-pay assistance program for commercially insured patients, to ensure that they pay no more than $20 per prescription. a patient assistance program for under insured or non-insured patients. and the provision of information for government insured patients about available programs to assist with their out of pocket costs. Potential Additional Indications for GOCOVRI (amantadine) extended release capsules (formerly ADS-5102):ADS-5102 in Development for the Treatment of Walking Impairment in Patients with Multiple Sclerosis    ADS-5102, a high-dose amantadine investigational agent taken once-daily at bedtime, was designed to provide a slow initial rate-of-rise in drug concentrations and a delayed time to the maximum concentration. Symptomology of multiple sclerosis walking impairment, or MS Walking, has been associated with dysregulation of the NMDA receptor/glutamate signaling, as has been reported in Parkinson’s disease. Symptoms, therefore, may be improved by modulating over-activated NMDA receptor/glutamate signaling. These symptoms are present during waking hours, not while the individual is asleep. As a result, an effective treatment should provide relief beginning in the morning, and be sustained throughout the day, while not disrupting sleep. Walking impairment affects a majority of the approximately 400,000 multiple sclerosis patients in the United States. MS Walking remains an area of high unmet need, even though there is one approved product on the market for the indication. Our market research suggests that a high proportion of multiple sclerosis patients develop walking impairment, significantly impacting both quality of life and independence. Additionally, physician satisfaction with current treatment options is low, and payers find current treatment to be inappropriate for newly diagnosed patients and effective only in a minority of patients. We plan to initiate a Phase 3 study of ADS-5102 for patients with MS Walking early in the second quarter of 2018, based on the feedback we received from our End-of-Phase 2 meeting with the FDA. Our Phase 2, 4-week proof-of-concept study showed a significant benefit in walking speed versus placebo on both mean value and the proportion of participants with a clinically significant 17% improvement. The results for timed-up-and-go (TUG) and 2-minute walking test (2MWT) also suggested benefit on other aspects of mobility and walking. Our Phase 3 program is planned to consist of two Phase 3 studies, a pivotal efficacy and safety study, and an open label safety study. We are also completing non-clinical studies to support the approval in this multiple sclerosis population. If the first pivotal Phase 3 study is successful, we intend to meet with the FDA to confirm the filing requirements for this supplemental NDA. GOCOVRI (ADS-5102) in Research and Potential Development for Additional Indications    We are continuing to review the results of preclinical studies, clinical trials, and case reports published in peer reviewed medical journals to evaluate additional potential indications for ADS-5102, including the treatment of wearing OFF and delaying motor complications in Parkinson’s disease, tardive dyskinesia, Huntington’s chorea, Tourette syndrome, and non-motor disorders, including depression, and anti-psychotic induced weight gain. We expect to select additional indications for ADS-5102 by the first quarter of 2019. Product Candidates:ADS-4101 in Development for the Treatment of Partial Onset Seizures in Patients with EpilepsyADS-4101 is an investigational high-dose, modified release lacosamide capsule, taken once-daily at bedtime. Lacosamide is an anti-epilepsy active ingredient previously approved by the FDA and currently marketed by UCB SA/NV as VIMPAT® (lacosamide). Based upon the patents and regulatory exclusivities listed in the FDA’s Approved Drug Products with Therapeutic Equivalence Evaluations, also known as the Orange Book, it is estimated that VIMPAT will lose patent exclusivity in 2022. ADS-4101 was designed to temper the initial rate-of-rise in lacosamide concentrations, 6potentially improving the adverse event profile and dose limitations due to dizziness following administration of VIMPAT. Epilepsy affects an estimated three million Americans, of which approximately 2/3 have partial onset seizures. Of those people with partial onset seizures, about 30% of patients have poor seizure control with current anti-epilepsy drugs. There are limited data on the temporal distribution of seizures over the 24-hour day. however, published studies suggest that seizures occur in a diurnal pattern, characterized by a peak between 11 a. m. and 5 p. m. and lowest between 11 p. m. and 5 a. m. Thus, by matching the timing pattern of seizures to the concentration of the anti-epileptic drug, with a higher drug concentration during the day and lower drug concentration during the night, ADS-4101 may enable improved seizure control for adults with epilepsy in the United States. We have completed two Phase 1 studies of ADS-4101 in healthy volunteers. The Phase 1a study showed that a single 400 mg dose of ADS-4101 was better tolerated compared to the equivalent dose of VIMPAT immediate release tablets. The data also demonstrated that ADS-4101 exhibited the desired pharmacokinetic properties, namely a reduced rate of initial rise and delayed time to maximum drug concentration appropriate for bedtime dosing. The recently completed and reported results of a multi-dose Phase 1b study demonstrated that a 600 mg dose of ADS-4101, taken once-nightly, provided a 1. 5 to 2. 5-fold increase in average lacosamide concentrations throughout the day compared to the maximum approved daily dose of 400 mg, taken as 200 mg twice-daily (BID), of VIMPAT immediate release tablets in healthy volunteers, with comparable tolerability. We expect to meet with the FDA in a meeting regarding our planned Phase 3, pivotal program for ADS-4101 in the first half of 2018. Our proposed clinical development program includes two Phase 3 studies: a robust pivotal study comparing 400 mg and 600 mg of ADS-4101 to placebo, as well as the active comparator, VIMPAT, and an open-label extension study. Subject to the feedback from the FDA, we anticipate that the Phase 3 study would enroll starting in 2019 and complete enrollment in 2020. The timing of the ADS-4101 clinical development program and its potential approval in the United States is planned to allow us to optimize ADS-4101’s intellectual property protections and market opportunity. New Product Discovery–Advancing the Product PipelineWe continue to apply our “time-dependent biology” approach to identify CNS diseases for which we can drive significant improvements in efficacy without compromising tolerability. Research programs underway include: We anticipate conducting four to five discovery projects per year, with the goal to nominate one additional clinical development program per year. Partnered Products:    Namzaric® and Namenda XR® for the Treatment of Moderate to Severe Dementia of an Alzheimer’s TypeNamzaric (memantine hydrochloride extended release and donepezil hydrochloride) capsules and Namenda XR (memantine hydrochloride) extended release capsules are two commercially available medicines, which are currently marketed by Forest, an indirect wholly-owned subsidiary of Allergan plc, in the United States for the treatment of moderate to severe Alzheimer’s disease. Although we are eligible to receive royalties on net sales of Namenda XR beginning in June 2018, we do not expect to receive such royalties because of the potential entry of generic versions of Namenda XR. We are eligible to receive royalties on net sales of Namzaric beginning in May of 2020. Upcoming Milestones We expect the following milestones to occur over the next two years: GOCOVRITM 7ADS-5102 (GOCOVRI)ADS-4101New Product DevelopmentLicense agreement with AllerganIn November 2012, we granted Allergan an exclusive license, with right to sublicense, certain of our intellectual property rights relating to human therapeutics containing memantine in the United States. In connection with these rights, Allergan markets and sells Namzaric and Namenda XR for the treatment of moderate to severe dementia related to Alzheimer’s disease. Pursuant to the agreement, Allergan made an upfront payment of $65. 0 million. We earned and received additional cash payments totaling $95. 0 million upon achievement by Allergan of certain development and regulatory milestones. Under the agreement, external costs incurred related to the prosecution and litigation of intellectual property rights are reimbursable. We are entitled to receive royalties on net sales in the United States by Allergan, its affiliates, or any of its sublicensees of controlled-release versions of memantine products covered by the terms of the license agreement. Beginning in May 2020, we will be entitled to receive royalties in the low to mid-teens from Allergan for sales of Namzaric in the United States. Beginning in June 2018, we will be entitled to receive royalties in the low to mid-single digits for sales of Namenda XR in the United States. Allergan’s obligation to pay royalties with respect to fixed-dose memantine-donepezil products, including Namzaric, continues until the later of (i) 15 years after the commercial launch of the first fixed-dose memantine-donepezil product by Allergan in the United States or (ii) the expiration of the Orange Book listed patents for which Allergan obtained rights from us covering such product. However, Allergan’s obligation to pay royalties for any product covered by the license is eliminated in any quarter where there is significant competition from generics. For further information, see Litigation and Other Legal Proceedings in “Note 8 - Commitments and Contingencies” in the accompanying “Notes to Consolidated Financial Statements” in this Annual Report. As stated above, we do not expect to receive royalties on sales of Namenda XR because of the potential entry of generic versions of Namenda XR. Intellectual propertyIn developing therapies, we search for large treatment effects in the existing landscape of medicines. From that inquiry, we discover temporal patterns of disease activity and drug response, identify and invent new product candidates designed to achieve potentially greater efficacy with manageable safety and tolerability profiles. Our success does and will significantly depend upon our ability to obtain and maintain patent and other intellectual property and proprietary protection for our product candidates, including usage, pharmacokinetic, composition-of-matter, and formulation patents, as well as patent and other intellectual property and proprietary protection for our novel discoveries and other important technology inventions and know-how. In addition to patents, we 8rely upon unpatented trade secrets, know-how, and continuing technological innovation to develop and maintain our competitive position. We actively protect our proprietary information, in part, by using confidentiality agreements with our commercial partners, collaborators, employees, and consultants and invention assignment agreements with our employees and selected consultants. Despite these measures, any of our intellectual property and proprietary rights could be challenged, invalidated, circumvented, infringed, or misappropriated, or such intellectual property and proprietary rights may not be sufficient to permit us to take advantage of current market trends or otherwise to provide competitive advantages. For more information, please see “Risk factors—Risks related to intellectual property. ”As of February 1, 2018, we owned 28 issued U. S. patents, 15 U. S. patent applications, and additional patents and patent applications in other jurisdictions. The patent portfolios for Namenda XR, Namzaric, GOCOVRI, ADS-4101, and ADS-8704 as of February 1, 2018 are summarized below:GOCOVRIGOCOVRI for its FDA-approved indication and other indications Adamas is actively studying is currently covered by a total of 13 issued U. S. patents and 7 additional patent applications containing method and composition claims relating to their pharmacokinetic profile and dosing of amantadine. These patents and applications, if issued, expire at least as late as 2035. These patents and patent applications are wholly owned by us and are not subject to any license agreements. We also own additional foreign patent applications covering GOCOVRI. ADS-4101ADS-4101 is currently covered by U. S. and PCT patent applications containing method and composition claims relating to their pharmacokinetic profile and dosing of antiepileptic agents. Patents issuing from these applications, if issued, will expire in 2036. These patent applications are wholly owned by us and are not subject to any license agreements. Namenda XR, NamzaricNamenda XR and Namzaric are covered by a total of 13 of our issued U. S. patents containing method and compositions claims relating to their pharmacokinetic profile and method claims relating to dosing of memantine. These patents expire as late as 2029 and are exclusively licensed to Allergan. We also own additional foreign patents and patent applications covering Namenda XR and Namzaric. ADS-8704 (memantine HCl/donepezil HCl, outside of the United States only)We have retained the rights and continue to evaluate potential development and commercialization pathways for ADS-8704, a fixed-dose combination of our proprietary controlled-release version of memantine and donepezil for the treatment of moderate to severe dementia related to Alzheimer’s disease in various non-U. S. markets. Research and DevelopmentWe continue to maintain our commitment to research and development, and a significant portion of our operating expenses is related to research and development. See “Item 8. Financial Statements and Supplementary Data” of this Annual Report on Form 10-K for costs and expenses related to research and development, and other financial information for each of the fiscal years 2017, 2016 and 2015, which information is incorporated by reference here. Commercial activities, including sales and marketingWe made GOCOVRI available for physician and patient use in the fourth quarter of 2017, and commenced the full commercial launch of GOCOVRI in January 2018. In connection with this launch, we deployed a sales force of 59 Neurology Account Specialists plus 6 regional business directors. A significant portion of our operating expenses in 2018 will be related to our commercialization activities. Specifically, we estimate that we will focus our marketing and sales efforts on approximately 6,500 physician targets. See “Item 8. Financial Statements and Supplementary Data” of this Annual Report on Form 10-K for revenues and our net loss for each of the fiscal years 2017, 2016 and 2015, and total assets as of the end of each of those three years, which information is incorporated by reference here. For 2017, sales of GOCOVRI accounted for over 99% of our revenues, while in 2016 and 2015 all of our revenues were from 9reimbursements for research and development expenses under our license agreement with Allergan and from government contracts. All of our revenues for the years ended December 31, 2017, 2016, and 2015, were generated in the United States. As of December 31, 2017, 2016, and 2015, all long-lived assets were in the United States. See “Risk Factors” for risks attendant to foreign operations. CompetitionOur industry is highly competitive and subject to rapid and significant technological change. While we believe that our development experience and scientific knowledge provide us with competitive advantages, we may face competition from large pharmaceutical and biotechnology companies, smaller pharmaceutical and biotechnology companies, specialty pharmaceutical companies, generic drug companies, academic institutions, government agencies and research institutions, and others. Many of our competitors may have significantly greater financial, technical, and human resources than we have. Mergers and acquisitions in the pharmaceutical and biotechnology industries may result in even more resources being concentrated among a smaller number of our competitors. Our commercial opportunity could be reduced or eliminated if our competitors develop or market products or other novel technologies that are more effective, safer, or less costly than any that will be commercialized by us, or obtain regulatory approval for their products more rapidly than we may obtain approval for ours. Our success will be based in part on our ability to identify, develop, and manage a portfolio of drugs that are safer, more efficacious, and/or more cost-effective than alternative therapies. GOCOVRITM The commercialization of new pharmaceutical products is highly competitive, and we face substantial competition with respect to GOCOVRI. For example, although GOCOVRI is the first and only FDA-approved medicine for the treatment of dyskinesia in patients with Parkinson’s disease receiving levodopa-based therapy, with or without concomitant dopaminergic medications, we may face competition from various drugs approved for the treatment of Parkinson’s disease, such as Azilect (Teva Pharmaceuticals Industries, Ltd. ), Requip XL (GlaxoSmithKline plc), Mirapex ER (Boehringer Ingelheim Pharmaceuticals Inc. ), Neupro Patch (UCB SA/NV), Sinemet (Merck &amp; Co. , Inc. ), Parcopa (Schwartz Pharma, Mylan and others), Rytary (Impax), Duopa (AbbVie), Xadago (Newron Pharmaceuticals S. p. A. ), Osmolex ER (Osmotica Pharmaceuticals LLC) and immediate release amantadine. Other products in late stage development for Parkinson’s disease includes product candidates from Acorda, Mitsubishi Tanabe, Bial-Portela CSA, Genervon Biopharmaceuticals, and Pharma Two B. GOCOVRI may also face competition from drugs currently in development for dyskinesia in Parkinson’s disease or for Parkinson’s disease from a number of pharmaceutical companies, such as Novartis, Avanir Pharmaceuticals, Neurolixis, Amarantus BioScience, Addex Pharma, and Neurim Pharmaceuticals Ltd. In addition, GOCOVRI will face competition from the medical strategies historically used by physicians to manage dyskinesia, such as levodopa dose fractionation. Many of our competitors, including a number of large pharmaceutical companies that compete directly with us, have significantly greater financial resources and expertise commercializing approved products than we do. Also, many of our competitors are large pharmaceutical companies that will have a greater ability to reduce prices for their competing drugs in an effort to gain market share and undermine the value proposition that we might otherwise be able to offer to payers. Also, GOCOVRI may potentially face competition from other extended release versions of amantadine approved by the FDA that may be in development, even if not approved for the treatment of dyskinesia in patients with Parkinson’s disease or approved without new clinical efficacy and safety data. For example, on February 16, 2018, the FDA approved Osmolex ER (amantadine) extended release tablets, manufactured by Osmotica Pharmaceuticals, LLC, for the treatment of Parkinson’s disease and drug-induced extrapyramidal reactions. Namzaric/Namenda XRIn the market for Alzheimer’s disease treatments, Namenda XR and Namzaric compete or will compete with branded and generic products such as galatamine, rivastigmine, and donepezil. In addition, Allergan currently markets Namenda, the immediate-release version of memantine, which physicians and patients may favor instead of Namenda 10XR, the controlled-release version. In addition, generic versions of Namenda became available in 2015. Several generic manufacturers have or are currently seeking regulatory approval or have received regulatory approval to market generic versions of Namenda XR and Namzaric. We and our partner Allergan continue enforcement of our patent rights with respect to these products. We are also aware that other biopharmaceutical companies are developing treatments for Alzheimer’s disease that may compete with Namenda XR and Namzaric. See Litigation and Other Legal Proceedings in “Note 8 - Commitments and Contingencies” in the accompanying “Notes to Consolidated Financial Statements” in this Annual Report for more information. ManufacturingWe currently have no manufacturing facilities and limited personnel with manufacturing experience. We rely on third-party manufacturers to produce bulk drug substance and finished drug products required for commercialization of GOCOVRI and to supply our clinical trials of ADS 5102 and our other product candidates. We plan to continue to rely upon contract manufacturers to manufacture commercial quantities of GOCOVRI, and for other product candidates, if and when we receive approval for marketing by the applicable regulatory authorities. With respect to GOCOVRI and our product candidates, we are seeking to qualify additional manufacturers of both bulk drug substance and finished drug products. For example, with respect to GOCOVRI, the FDA recently approved a supplemental new drug</t>
  </si>
  <si>
    <t>1332349</t>
  </si>
  <si>
    <t xml:space="preserve">Management's Discussion and Analysis of Financial Condition and Results of Operations” for a summary of the foregoing completed and pending transactions and their impact on our results of operations. The Senior Living IndustryThe senior living industry has undergone dramatic growth in the last twenty years, marked by the emergence of the assisted living segment in the mid-1990s, and it remains highly fragmented and characterized by numerous local and regional operators. We are one of a limited number of large operators that provide a broad range of community locations and service level offerings at varying price levels. Beginning in 2007, the industry was affected negatively by the downturn in the general economy, which resulted in a near halt in construction of new units. The industry experienced a slow recovery in occupancy and rate growth beginning in 2010 according to the National Investment Center for the Seniors Housing &amp; Care Industry ("NIC"). In more recent years, as the economy and senior living industry have improved, the industry has attracted increased investment resulting in increased development of new senior housing supply. According to NIC data, industry occupancy increased modestly through 2015, as the pace of absorption outpaced inventory growth slightly. Starting in 2016, NIC data showed that industry occupancy began to decrease as a result of 7new openings, and based on projections of NIC, industry occupancy is expected to be flat through 2018. During 2016 and 2017, we experienced an elevated rate of competitive new openings, with significant new competition opening in several of our markets, which adversely affected our occupancy, revenues, and results of operations. We continue to address such competition through pricing initiatives based on the competitive market, current in-place rents and occupancy. focusing on operations, including ensuring high customer satisfaction, protecting key leadership potions and actively engaging district and regional management in community operations. local and national marketing efforts, including leveraging our industry leading name through enhanced digital, direct mail and local community outreach. and community segmentation through which we evaluate current community position relative to competition and reposition if necessary (e. g. , price, services, amenities and programming). We expect the elevated rate of competitive new openings and pressures on our occupancy and rate growth to continue through 2018. We believe that a number of trends will contribute to the continued growth of the senior living industry in coming years. The primary market of the senior living industry is individuals age 75 and older. According to United States Census data, that group is projected to be the fastest growing age cohort over the next twenty years. As a result of scientific and medical breakthroughs over the past 30 years, seniors are living longer. Due to demographic trends, and continuing advances in science, nutrition and healthcare, the senior population will continue to grow, and we expect the demand for senior living services to continue to increase in future years. We believe the senior living industry has been and will continue to be impacted by several other trends. Increased longevity results in increasing frailty in seniors, soaring rates of dementia among the elderly, and a growing burden of chronic illness and chronic conditions. As a result of increased mobility in society, a reduction of average family size and increased number of two-wage earner couples, families struggle to provide care for seniors and look for alternatives outside of their family for their care. There is a growing consumer awareness among seniors and their families concerning the types of services provided by senior living operators, which has further contributed to the demand for senior living services. Also, the current prospective senior customer possesses greater financial resources than in the past, which makes it more likely that they are able to afford to live in market-rate senior housing. Challenges in our industry include increased state and local regulation of the assisted living and skilled nursing sectors, which has led to an increase in the cost of doing business. The regulatory environment continues to intensify in the number and types of laws and regulations affecting us, accompanied by increased enforcement activity by state and local officials. In addition, like other companies, our financial results may be negatively impacted by increasing employment costs including salaries, wages and benefits, such as health care benefit coverage, for our employees. Increases in the costs of food, utilities, insurance, and real estate taxes may also have a negative impact on our financial results. In addition, there continue to be various federal and state legislative and regulatory proposals to implement cost containment measures that would limit payments to healthcare providers in the future. We cannot predict what action, if any, Congress will take on reimbursement policies of the Medicare or Medicaid programs or what future rule changes the Centers for Medicare &amp; Medicaid Services ("CMS") will implement. Changes in the reimbursement rates or methods or timing of government reimbursement programs could adversely affect our revenues, results of operations and cash flow. Our HistoryWe were formed as a Delaware corporation in June 2005 for the purpose of combining two leading senior living operating companies, Brookdale Living Communities, Inc. ("BLC") and Alterra Healthcare Corporation ("Alterra"). BLC and Alterra had been operating independently since 1986 and 1981, respectively. On November 22, 2005, we completed our initial public offering of common stock, and on July 25, 2006, we acquired American Retirement Corporation ("ARC"), another leading senior living provider that had been operating independently since 1978. On September 1, 2011, we completed the acquisition of Horizon Bay, the then-ninth largest operator of senior living communities in the United States. On July 31, 2014, we completed the acquisition by merger of Emeritus Corporation, a Washington corporation, pursuant to which a wholly-owned subsidiary of ours merged with and into Emeritus, with Emeritus continuing as the surviving corporation and a wholly-owned subsidiary of ours. At the time of the merger, Emeritus was the second largest operator of senior living communities in the United States. Our Communities and Service OfferingsWe offer a variety of senior living housing and service alternatives in communities located across the United States. Our communities consist of retirement center communities, assisted living communities, rental CCRCs and entry fee CCRCs. We manage certain of our communities for third parties or unconsolidated ventures in which we have an ownership interest pursuant to management 8agreements. In addition, through our ancillary services programs, we provide home health, hospice and outpatient therapy services to residents of many of our communities and to seniors living outside of our communities. Retirement CentersOur retirement center communities are primarily designed for middle to upper income seniors generally age 75 and older who desire an upscale residential environment providing the highest quality of service. The majority of our retirement center communities consist of both independent and assisted living units in a single community, which allows residents to "age-in-place" by providing them with a continuum of senior independent and assisted living services. While the number varies depending upon the particular community, as of December 31, 2017 approximately 79. 0% of all of the units at our retirement center communities are independent living units, with the balance of units licensed for assisted living. Our retirement center communities are large multi-story buildings averaging 190 units with extensive common areas and amenities. Residents may choose from studio, one-bedroom and two-bedroom units, depending upon the specific community. Each retirement center community provides residents with basic services such as meal service, 24-hour emergency response, housekeeping, concierge services, transportation and recreational activities. Most of these communities also offer custom tailored supplemental care services at an additional charge, which may include medication reminders, check-in services and escort and companion services. In addition to the basic services, our retirement center communities that include assisted living also provide residents with supplemental care service options to provide assistance with ADLs. The levels of care provided to residents vary from community to community depending, among other things, upon the licensing requirements and healthcare regulations of the state in which the community is located. Residents in our retirement center communities are able to maintain their residency for an extended period of time due to the range of service options available to residents (not including skilled nursing) as their needs change. Residents with cognitive or physical frailties and higher level service needs are accommodated with supplemental services in their own units or, in certain communities, are cared for in a more structured and supervised environment on a separate wing or floor. These communities also generally have a dedicated assisted living staff, including nurses at the majority of communities, and separate assisted living dining rooms and activity areas. Retirement center communities that we own or lease are included in our Retirement Centers segment, and retirement center communities for which we provide management services for third parties or unconsolidated ventures in which we have an ownership interest are included in our Management Services segment. As of December 31, 2017, our Retirement Center segment consisted of 84 retirement center communities with 15,042 units, representing 15. 0% of our total senior living capacity, and 45 retirement center communities with 9,434 units were included in our Management Services segment, representing 9. 4% of our total senior living capacity. In the aggregate, these retirement center communities represented 24. 3% of our total senior living capacity. Assisted LivingOur assisted living communities offer housing and 24-hour assistance with ADLs to mid-acuity frail and elderly residents. Our assisted living communities include both freestanding, multi-story communities with more than 50 beds, and smaller, freestanding single story communities with less than 50 beds. Depending upon the specific location, the community may include (i) private studio, one-bedroom and one-bedroom deluxe apartments, or (ii) individual rooms for one or two residents in wings or "neighborhoods" scaled to a single-family home, which includes a living room, dining room, patio or enclosed porch, laundry room and personal care area, as well as a caregiver work station. We also operate memory care communities, which are freestanding assisted living communities specially designed for residents with Alzheimer's disease and other dementias requiring the attention, personal care and services needed to help cognitively impaired residents maintain a higher quality of life. Our memory care communities have from 14 to 69 beds and some are part of a campus setting which includes a freestanding assisted living community. All residents at our assisted living and memory care communities receive the basic care level, which includes ongoing health assessments, three meals per day and snacks, coordination of special diets planned by a registered dietitian, assistance with coordination of physician care, social and recreational activities, housekeeping and personal laundry services. In some locations we offer our residents exercise programs and programs designed to address issues associated with early stages of Alzheimer's and other forms of dementia. In addition, we offer at additional cost, higher levels of personal care services to residents at these communities who are very physically frail or experiencing early stages of Alzheimer's disease or other dementia and who require more frequent or intensive physical assistance or increased personal care and supervision due to cognitive impairments. 9As a result of their progressive decline in cognitive abilities, residents at our memory care communities typically require higher levels of personal care and services and therefore pay higher monthly service fees. Specialized services include assistance with ADLs, behavior management and an activities program, the goal of which is to provide a normalized environment that supports residents' remaining functional abilities. Whenever possible, residents participate in all facets of daily life at the residence, such as assisting with meals, laundry and housekeeping. Assisted living communities (including memory care communities) that we own or lease are included in our Assisted Living segment, and assisted living communities for which we provide management services for third parties or unconsolidated ventures in which we have an ownership interest are included in our Management Services segment. As of December 31, 2017, our Assisted Living segment consisted of 682 assisted living communities with 44,773 units, representing 44. 5% of our total senior living capacity, and 140 assisted living communities with 11,945 units were included in our Management Services segment, representing 11. 9% of our total senior living capacity. In the aggregate, these assisted living communities represented 56. 4% of our total senior living capacity. As of December 31, 2017, we provide memory care services at 527 of our communities, aggregating 13,164 memory care units across our segments. These communities include 118 freestanding memory care communities with 4,575 units included in our Assisted Living segment. CCRCs-RentalOur CCRCs are large communities that offer a variety of living arrangements and services to accommodate all levels of physical ability and health. Most of our CCRCs have independent living, assisted living and skilled nursing available on one campus or within the immediate market, and some also include Alzheimer's and dementia care service areas. CCRCs that we own or lease are included in our CCRCs-Rental segment, and CCRCs for which we provide management services for third parties or unconsolidated ventures in which we have an ownership interest are included in our Management Services segment. As of December 31, 2017, our CCRCs-Rental segment included 28 CCRCs with 6,826 units, representing 6. 8% of our total senior living capacity, and 44 CCRCs with 12,562 units were included in our Management Services segment, representing 12. 4% of our total senior living capacity. In the aggregate, these CCRCs represented 19. 3% of our total senior living capacity. Twenty of our CCRCs, of which 18 are included in the Management Services segment, allow for residents in the independent living apartment units to pay a one-time upfront entrance fee, typically $100,000 to $400,000 or more, which is partially refundable in certain circumstances. We refer to these communities as entry fee CCRCs. The amount of the entrance fee varies depending upon the type and size of the dwelling unit, the type of contract plan selected, whether the contract contains a lifecare benefit (i. e. , a healthcare discount) for the resident, the amount and timing of the refund, and other variables. These agreements are subject to regulations in various states. In addition to their initial entrance fee, residents under all of our entrance fee agreements also pay a monthly service fee, which entitles them to the use of certain amenities and services. Since entrance fees are paid upon initial occupancy, the monthly fees are generally less than fees at a comparable rental community. The refundable portion of a resident's entrance fee is generally refundable within a certain number of months or days following contract termination or upon the sale of the unit, or in some agreements, upon the resale of a comparable unit or 12 months after the resident vacates the unit. In addition, some entrance fee agreements entitle the resident to a refund of the original entrance fee paid plus a percentage of the appreciation of the unit upon resale. As of December 31, 2017, our CCRCs-Rental segment included two entry fee CCRCs with 543 units, representing less than 0. 5% of our total senior living capacity, and 18 entry fee CCRCs with 7,876 units were included in our Management Services segment, representing 7. 8% of our total senior living capacity. Brookdale Ancillary ServicesThrough our ancillary services programs, we currently provide home health, hospice and outpatient therapy services, as well as education and wellness programs, to residents of many of our communities and to seniors living outside of our communities. The home health services we provide include skilled nursing, physical therapy, occupational therapy, speech language pathology, home health aide services, and social services as needed. Our hospice services include clinical and skilled care, as well as spiritual and emotional counseling. Our outpatient therapy services include physical therapy, occupational therapy and speech language pathology services and other specialized therapy. The majority of our home health, hospice and outpatient therapy services are reimbursed by government reimbursement programs, primarily Medicare, and non-covered services are paid directly by residents from private pay sources. Our education and wellness programs focus on wellness and physical fitness to allow residents to maintain maximum independence. These services provide many continuing education opportunities for seniors and their families through health fairs, seminars, and other consultative interactions. We believe that our ancillary services offerings are unique in 10the senior living industry and that we have a significant advantage over our competitors with respect to providing ancillary services because of our established infrastructure, scale and experience. Our Brookdale Ancillary Services segment includes the home health, hospice and outpatient therapy services provided to residents of many of our communities and to seniors living outside of our communities. The Brookdale Ancillary Services segment does not include skilled nursing or inpatient therapy services provided in our skilled nursing units, which are included in the CCRCs-Rental segment. During the three months ended December 31, 2016, we significantly reduced the number of outpatient therapy clinics located in our communities as lower reimbursement rates and lower utilization made the business less attractive. Management ServicesWe operate certain of our communities pursuant to management agreements. In some of these cases, the community is owned by third parties and, in other cases, the community is owned in an unconsolidated venture in which we have an ownership interest. Under the management agreements for these communities, we receive management fees as well as reimbursed expenses, which represent the reimbursement of certain expenses we incur on behalf of the owners. The majority of our management agreements are long-term agreements. In most cases, either party to the agreements may terminate upon the occurrence of an event of default caused by the other party. In addition, in some cases, subject to our rights, if any, to cure deficiencies, community owners may terminate us as manager if any licenses or certificates necessary for operation are revoked, if we do not satisfy certain designated performance thresholds or if the community is sold to an unrelated third party (in which case we may be entitled to receive a contractual termination fee). Also, in some instances, a community owner may terminate the management agreement relating to a particular community if we are in default under other management agreements relating to other communities owned by the same owner or its affiliates. Certain of our management agreements, both with unconsolidated ventures and with entities owned by third parties, provide that an event of default under the debt instruments applicable to the ventures or the entities owned by third parties that is caused by us may also be considered an event of default by us under the relevant management agreement, giving the non-Brookdale party to the management agreement the right to pursue the remedies provided for in the management agreement, potentially including termination of the management agreement. Further, in the event of default on a loan, the lender may have the ability to terminate us as manager. With respect to communities held in unconsolidated ventures, in some cases, the management agreement can be terminated in connection with the sale by the venture partner of its interest in the venture or the sale of properties by the venture. During the year ended December 31, 2017, approximately 73. 9% of our management fees revenue was derived from services provided to unconsolidated ventures in which HCP held an interest, including 29. 1% of our management fees revenue derived from services provided to our unconsolidated CCRC venture in which we share control with HCP. Early termination or non-renewal of, or renewal on less-favorable terms, of our management agreements (including our management agreements with such unconsolidated ventures) could cause a loss in revenues and could negatively impact our results of operations and cash flows. As of December 31, 2017, the 229 communities and 33,941 units in our Management Services segment represented 33. 7% of our total senior living capacity. As of that date, we operated 61 communities, representing 8,222 units, for third parties and 168 communities, representing 25,719 units, for unconsolidated ventures in which we have an ownership interest. As of December 31, 2017, these communities consisted of 45 retirement center communities (9,434 units), 140 assisted living communities (11,945 units) and 44 CCRCs (12,562 units). Competitive StrengthsWe believe our nationwide network of senior living communities and ancillary services networks are well positioned to benefit from the growth and increasing demand in the industry. Some of our most significant competitive strengths are:11we are one of the few companies in the senior living industry with this capability and the only company that does so at scale on a national basis. We believe that our multiple product offerings create marketing synergies and cross-selling opportunities. SegmentsAs of December 31, 2017, we had five reportable segments: Retirement Centers. Assisted Living. CCRCs-Rental. Brookdale Ancillary Services and Management Services. These segments were determined based on the way that our chief operating decision maker organizes our business activities for making operating decisions, assessing performance, developing strategy and allocating capital resources. Operating results and financial metrics from our five business segments are discussed further in "Item 7. Management's Discussion and Analysis of Financial Condition and Results of Operations" and Note 19 to our consolidated financial statements included in this Annual Report on Form 10-K. OperationsOperations OverviewWe have implemented intensive standards, policies and procedures and systems, including detailed staff manuals and training materials, which we believe have contributed to high levels of customer service. Further, we believe our centralized support infrastructure allows our community-based leaders and personnel to focus on resident care and family connections. Our operating procedures include securing national vendor contracts to obtain lower pricing for certain services such as food, supplies and insurance, implementing effective budgeting and financial controls at each community, and establishing standardized training and operations procedures. We have also established company-wide policies and procedures relating to, among other things: resident care. community design and community operations. billing and collections. accounts payable. finance and accounting. risk management. development of employee training materials and programs. marketing activities. the hiring and training of management and other community-based personnel. compliance with applicable local and state regulatory requirements. and implementation of our acquisition, development and leasing plans. Consolidated Corporate Operations SupportWe have developed a centralized support infrastructure and services platform, which provides us with a significant operational advantage over local and regional operators of senior living communities. The size of our business also allows us to achieve increased efficiencies with respect to various corporate functions such as human resources, finance, accounting, legal, information technology and marketing. We are also able to realize cost efficiencies in the purchasing of food, supplies, insurance, benefits, and other goods and services. In addition, we have established centralized operations groups to support all of our product lines and communities in areas such as training, regulatory affairs, asset management, dining and procurement. Community Staffing and TrainingEach community has an Executive Director responsible for the overall day-to-day operations of the community, including quality of care and service, social services and financial performance. Each Executive Director receives specialized training from us. In addition, a portion of each Executive Director's compensation is directly tied to the operating performance of the community and key care and service quality measures. We continue to take actions intended to simplify the role of our Executive Directors to 12allow them to focus on our residents and their families and our associates. We believe that the quality of our communities, coupled with our competitive compensation philosophy, has enabled us to attract high-quality, professional community Executive Directors. Depending upon the size of the community, each Executive Director is supported by a community staff member (health and wellness director or nursing director) who is directly responsible for day-to-day care of residents and community marketing and sales staff with regional support to oversee the community's sales, marketing and community outreach programs. Other key positions supporting each community may include individuals responsible for food service, healthcare services, activities, housekeeping, and maintenance. We believe that quality of care and operating efficiency can be maximized by direct resident and staff contact. Employees involved in resident care, including the administrative staff, are trained in the support and care needs of the residents and emergency response techniques. We have adopted formal training and evaluation procedures to help ensure quality care for our residents. We have extensive policy and procedure manuals and hold frequent training sessions for management and staff at each site. Quality AssuranceWe maintain quality assurance programs at each of our communities through our corporate and regional staff. Our quality assurance programs are designed to achieve a high degree of resident and family member satisfaction with the care and services that we provide. Our quality control measures include, among other things, community inspections conducted by corporate staff on a regular basis. These inspections cover the appearance of the exterior and grounds. the appearance and cleanliness of the interior. the professionalism and friendliness of staff. quality of resident care (including assisted living services, nursing care, therapy and home health programs). the quality of activities and the dining program. observance of residents in their daily living activities. and compliance with government regulations. Our quality control measures also include the survey of residents and family members on a regular basis to monitor their perception of the quality of services provided to residents. In order to foster a sense of community as well as to respond to residents' needs and desires, at many of our communities, we have established a resident council or other resident advisory committee that meets monthly with the Executive Director of the community. Separate resident committees also exist at many of these communities for food service, activities, marketing and hospitality. These committees promote resident involvement and satisfaction and enable community management to be more responsive to the residents' needs and desires. Marketing and SalesOur marketing efforts are intended to create awareness of our Brookdale brand, our communities, our products and our services among potential residents and their family members and among referral sources, including hospital discharge planners, physicians, clergy, area agencies for the elderly, skilled nursing facilities, home health agencies and social workers. Our marketing staff develops overall strategies for promoting our communities and monitors the success of our multi-layered marketing efforts, including outreach programs. In addition to direct contacts with prospective referral sources, we also rely on internet inquiries, contact centers, print advertising, e-mail and digital marketing, social media, direct mail, signage and special events, health fairs and community receptions. Certain resident referral programs have been established and promoted within the limitations of federal and state laws at many communities. We will continue to leverage our brand recognition while pursuing a multi-layered marketing approach. We have also launched and embedded a new sales model, Network Selling, aimed at optimizing the customer experience as they consider the many options that we provide in markets and care-levels. With this new sales model, a lead sales associate in many of our markets will be responsible for better coordinating our sales efforts among our communities within a given market. Additionally, we have begun segmenting our communities to align their operating standards with their optimal market position. These community segmentation efforts are intended to identify optimal levels of price, service offerings, amenities and programs to be offered based on local demand and supply so that we can adjust our operating standards to create differentiated value to meet the needs of our customers. CompetitionThe senior living industry is highly competitive. We compete with numerous organizations that provide similar senior living alternatives, such as home health care agencies, community-based service programs, retirement communities, convalescent centers and other senior living providers. In addition, over the last several years there has been an increase in the construction of new senior housing assets as the industry has attracted increased investment. During the year ended December 31, 2016, NIC data showed that industry occupancy began to decrease as a result of new openings, and based on projections of NIC, industry occupancy is expected to be flat through 2018. During 2016 and 2017, we experienced an elevated rate of competitive new openings, with significant new competition opening in several of our markets, which adversely affected our occupancy, revenues, and results of 13operations. We expect the elevated rate of competitive new openings and pressures on our occupancy and rate growth to continue through 2018. In general, regulatory and other barriers to competitive entry in the retirement center and assisted living sectors of the senior living industry are not substantial. Consequently, we may encounter competition that could limit our ability to attract residents or expand our business, which could have a material adverse effect on our occupancy, revenues, results of operations and cash flows. Our major publicly-traded competitors that operate senior living communities are Five Star Quality Care, Inc. and Capital Senior Living Corporation. Our major private competitors include Holiday Retirement, Life Care Services, LLC, and Sunrise Senior Living, LLC, as well as a large number of not-for-profit entities. Although our focus in the near term will be executing on our refined strategy, we plan to continue to evaluate and, where opportunities arise, selectively purchase existing operating companies, senior living communities, including those that we currently lease or manage, and ancillary services companies. The market for </t>
  </si>
  <si>
    <t>BKD</t>
  </si>
  <si>
    <t>Brookdale Senior Living Inc.</t>
  </si>
  <si>
    <t>1339605</t>
  </si>
  <si>
    <t>Management's Discussion and Analysis of Financial Condition and Results of Operations. 26. 27. The following discussion summarizes the financial position of H&amp;E Equipment Services, Inc. and its subsidiaries as of December 31, 2017, and its results of operations for the year ended December 31, 2017, and should be read in conjunction with the Selected Financial Data and our consolidated financial statements and the accompanying notes thereto included elsewhere in this Annual Report on Form 10-K. The following discussion contains, in addition to historical information, forward-looking statements that include risks and uncertainties (see discussion of “Forward-Looking Statements” included elsewhere in this Annual Report on Form 10-K). Our actual results may differ materially from those anticipated in these forward-looking statements as a result of certain factors, including those factors set forth under Item 1A—Risk Factors of this Annual Report on Form 10-K. Background. As one of the largest integrated equipment services companies in the United States focused on heavy construction and industrial equipment, we rent, sell and provide parts and services support for four core categories of specialized equipment: (1) hi-lift or aerial work platform equipment. (2) cranes. (3) earthmoving equipment. and (4) industrial lift trucks. By providing equipment rental, sales, on-site parts, repair and maintenance functions under one roof, we are a one-stop provider for our customers’ varied equipment needs. This full service approach provides us with multiple points of customer contact, enables us to maintain a high quality rental fleet, as well as an effective distribution channel for fleet disposal and provides cross-selling opportunities among our new and used equipment sales, rental, parts sales and services operations. As of February 15, 2018, we operated 83 full-service facilities throughout the Intermountain, Southwest, Gulf Coast, West Coast, Southeast and Mid-Atlantic regions of the United States. Our work force includes distinct, focused sales forces for our new and used equipment sales and rental operations, highly skilled service technicians, product specialists and regional managers. We focus our sales and rental activities on, and organize our personnel principally by, our four core equipment categories. We believe this allows us to provide specialized equipment knowledge, improve the effectiveness of our rental and sales force and strengthen our customer relationships. In addition, we have branch managers for each location who are responsible for managing their assets and financial results. We believe this fosters accountability in our business and strengthens our local and regional relationships. Through our predecessor companies, we have been in the equipment services business for approximately 56 years. H&amp;E Equipment Services L. L. C. (“H&amp;E LLC”) was formed in June 2002 through the business combination of Head &amp; Engquist Equipment, LLC (“Head &amp; Engquist”), a wholly-owned subsidiary of Gulf Wide Industries, L. L. C. (“Gulf Wide”), and ICM Equipment Company L. L. C. (“ICM”). Head &amp; Engquist, founded in 1961, and ICM, founded in 1971, were two leading regional, integrated equipment service companies operating in contiguous geographic markets. In the June 2002 transaction, Head &amp; Engquist and ICM were merged with and into Gulf Wide, which was renamed H&amp;E LLC. Prior to the combination, Head &amp; Engquist operated 25 facilities in the Gulf Coast region, and ICM operated 16 facilities in the Intermountain region of the United States. Prior to our initial public offering in February 2006, our business was conducted through H&amp;E LLC. In connection with our initial public offering, we converted H&amp;E LLC into H&amp;E Equipment Services, Inc. In order to have an operating Delaware corporation as the issuer for our initial public offering, H&amp;E Equipment Services, Inc. was formed as a Delaware corporation and wholly-owned subsidiary of H&amp;E Holdings L. L. C. (“H&amp;E Holdings”), and immediately prior to the closing of our initial public offering, on February 3, 2006, H&amp;E LLC and H&amp;E Holdings merged with and into H&amp;E Equipment Services, Inc. , which survived the reincorporation merger as the operating company. Effective February 3, 2006, H&amp;E LLC and H&amp;E Holdings no longer existed under operation of law pursuant to the reincorporation merger. On January 4, 2018, we announced the completion, effective January 1, 2018, of our acquisition of Contractors Equipment Center, an equipment rental company serving the greater Denver, Colorado area with three branch locations. Business Segments. We have five reportable segments because we derive our revenues from five principal business activities: (1) equipment rentals. (2) new equipment sales. (3) used equipment sales. (4) parts sales. and (5) repair and maintenance services. These segments are based upon how we allocate resources and assess performance. In addition, we also have non-segmented revenues and costs that relate to equipment support activities. Equipment Rentals. Our rental operation primarily rents our four core types of construction and industrial equipment. We have a well-maintained rental fleet and our own dedicated sales force, focused by equipment type. We actively manage the size, quality, age and composition of our rental fleet based on our analysis of key measures such as time utilization (which we analyze as equipment usage based on: (1) a percentage of original equipment cost, and (2) the number of rental equipment units available for rent), rental rate trends and targets, rental equipment dollar utilization and maintenance and repair costs, which we closely monitor. We maintain fleet quality through regional quality control managers and our parts and services operations. 28. New Equipment Sales. Our new equipment sales operation sells new equipment in all of our four core product categories. We have a retail sales force focused by equipment type that is separate from our rental sales force. Manufacturer purchase terms and pricing are managed by our product specialists. Used Equipment Sales. Our used equipment sales are generated primarily from sales of used equipment from our rental fleet, as well as from sales of inventoried equipment that we acquire through trade-ins from our equipment customers and through selective purchases of high quality used equipment. Used equipment is sold by our dedicated retail sales force. Our used equipment sales are an effective way for us to manage the size and composition of our rental fleet and provide a profitable distribution channel for disposal of rental equipment. Parts Sales. Our parts business sells new and used parts for the equipment we sell and also provides parts to our own rental fleet. To a lesser degree, we also sell parts for equipment produced by manufacturers whose products we neither rent nor sell. In order to provide timely parts and services support to our customers as well as our own rental fleet, we maintain an extensive parts inventory. Services. Our services operation provides maintenance and repair services for our customers’ equipment and to our own rental fleet at our facilities as well as at our customers’ locations. As the authorized distributor for numerous equipment manufacturers, we are able to provide service to that equipment that will be covered under the manufacturer’s warranty. Our non-segmented revenues and costs relate to equipment support activities that we provide, such as transportation, hauling, parts freight and damage waivers, and are not generally allocated to reportable segments. You can read more about our business segments under Item 1—Business and in note 18 of the consolidated financial statements in this Annual Report on Form 10-K. Revenue Sources. We generate all of our total revenues from our five business segments and our non-segmented equipment support activities. Equipment rentals and new equipment sales account for more than half of our total revenues. For the year ended December 31, 2017, approximately 46. 5% of our total revenues were attributable to equipment rentals, 19. 7% of our total revenues were attributable to new equipment sales, 10. 4% were attributable to used equipment sales, 10. 5% were attributable to parts sales, 6. 1% were attributable to our services revenues and 6. 8% were attributable to non-segmented other revenues. The pie charts below illustrate a breakdown of our revenues and gross profit for the year ended December 31, 2017 by business segment (see note 18 to our consolidated financial statements for further information regarding our business segments):. 29. The equipment that we sell, rent and service is principally used in the construction industry, as well as by companies for commercial and industrial uses such as plant maintenance and turnarounds, as well as in the petrochemical and energy sectors. As a result, our total revenues are affected by several factors including, but not limited to, the demand for and availability of rental equipment, rental rates and other competitive factors, the demand for new and used equipment, the level of construction and industrial activities, spending levels by our customers, adverse weather conditions and general economic conditions. For a discussion of the impact of seasonality on our revenues, see “Seasonality” below. Equipment Rentals. Our rental operation primarily rents our four core types of construction and industrial equipment. We have a well-maintained rental fleet and our own dedicated sales force, focused by equipment type. We actively manage the size, quality, age and composition of our rental fleet based on our analysis of key measures such as time utilization (which we analyze as equipment usage based on: (1) a percentage of original equipment cost, and (2) the number of rental equipment units available for rent), rental rate trends and targets, rental equipment dollar utilization and maintenance and repair costs, which we closely monitor. We maintain fleet quality through regional quality control managers and our parts and services operations. We recognize revenue from equipment rentals in the period earned, over the contract term, regardless of the timing of the billing to customers. New Equipment Sales. We seek to optimize revenues from new equipment sales by selling equipment through a professional in-house retail sales force focused by product type. While sales of new equipment are impacted by the availability of equipment from the manufacturer, we believe our status as a leading distributor for some of our key suppliers improves our ability to obtain equipment. New equipment sales are an important component of our integrated model due to customer interaction and service contact and new equipment sales also lead to future parts and services revenues. We recognize revenue from the sale of new equipment at the time of delivery to, or pick-up by, the customer and when all obligations under the sales contract have been fulfilled and collectibility is reasonably assured. Used Equipment Sales. We generate the majority of our used equipment sales revenues by selling equipment from our rental fleet. The remainder of our used equipment sales revenues comes from the sale of inventoried equipment that we acquire through trade-ins from our equipment customers and selective purchases of high-quality used equipment. Our policy is not to offer specified price trade-in arrangements on equipment for sale. Sales of our rental fleet equipment allow us to manage the size, quality, composition and age of our rental fleet, and provide us with a profitable distribution channel for the disposal of rental equipment. We recognize revenue for the sale of used equipment at the time of delivery to, or pick-up by, the customer and when all obligations under the sales contract have been fulfilled and collectibility is reasonably assured. Parts Sales. We generate revenues from the sale of new and used parts for equipment that we rent or sell, as well as for other makes of equipment. Our product support sales representatives are instrumental in generating our parts revenues. They are product specialists and receive performance incentives for achieving certain sales levels. Most of our parts sales come from our extensive in-house parts inventory. Our parts sales provide us with a relatively stable revenue stream that is generally less sensitive to the economic cycles that tend to affect our rental and equipment sales operations. We recognize revenues from parts sales at the time of delivery to, or pick-up by, the customer and when all obligations under the sales contract have been fulfilled and collectibility is reasonably assured. Services. We derive our services revenues from maintenance and repair services to customers for their owned equipment. In addition to repair and maintenance on an as-needed or scheduled basis, we also provide ongoing preventative maintenance services to industrial customers. Our after-market service provides a high-margin, relatively stable source of revenue through changing economic cycles. We recognize services revenues at the time services are rendered and collectibility is reasonably assured. Our non-segmented other revenues relate to equipment support activities that we provide, such as transportation, hauling, parts freight and damage waivers, and are not generally allocated to reportable segments. We recognize non-segmented other revenues at the time of billing and after the related services have been provided. Principal Costs and Expenses. Our largest expenses are the costs to purchase the new equipment we sell, the costs associated with the used equipment we sell, rental expenses, rental depreciation and costs associated with parts sales and services, all of which are included in cost of revenues. For the year period ended December 31, 2017, our total cost of revenues was approximately $670. 1 million. Our operating expenses consist principally of selling, general and administrative expenses. For the year ended December 31, 2017, our selling, general and administrative expenses were $232. 8 million. In addition, we have interest expense related to our debt instruments. Operating expenses and all other income and expense items below the gross profit line of our consolidated statements of income are not generally allocated to our reportable segments. We are also subject to federal and state income taxes. Future income tax examinations by state and federal agencies could result in additional income tax expense based on probable outcomes of such matters. 30. Cost of Revenues:. Rental Depreciation. Depreciation of rental equipment represents the depreciation costs attributable to rental equipment. Estimated useful lives vary based upon type of equipment. Generally, we depreciate cranes and aerial work platforms over a ten year estimated useful life, earthmoving over a five year estimated useful life with a 25% salvage value, and industrial lift trucks over a seven year estimated useful life. Attachments and other smaller type equipment are depreciated over a three year estimated useful life. We periodically evaluate the appropriateness of remaining depreciable lives assigned to rental equipment. Rental Expense. Rental expense represents the costs associated with rental equipment, including, among other things, the cost of servicing and maintaining our rental equipment, property taxes on our fleet and other miscellaneous costs of rental equipment. New Equipment Sales. Cost of new equipment sold primarily consists of the equipment cost of the new equipment that is sold, net of any amount of credit given to the customer towards the equipment for trade-ins. Used Equipment Sales. Cost of used equipment sold consists of the net book value of rental equipment for used equipment sold from our rental fleet, the equipment costs for used equipment we purchase for sale or the trade-in value of used equipment that we obtain from customers in equipment sales transactions. Parts Sales. Cost of parts sales represents costs attributable to the sale of parts directly to customers. Services Support. Cost of services revenues represents costs attributable to service provided for the maintenance and repair of customer-owned equipment and equipment then on-rent by customers. Non-Segmented Other. These expenses include costs associated with providing transportation, hauling, parts freight, and damage waiver including, among other items, drivers’ wages, fuel costs, shipping costs, and our costs related to damage waiver policies. Selling, General and Administrative Expenses:. Our selling, general and administrative (“SG&amp;A”) expenses include sales and marketing expenses, payroll and related benefit costs, including stock compensation expense, insurance expenses, legal and professional fees, rent and other occupancy costs, property and other taxes, administrative overhead, depreciation associated with property and equipment (other than rental equipment) and amortization expense associated with intangible assets. These expenses are not generally allocated to our reportable segments. Interest Expense:. Interest expense for the periods presented represents the interest on our outstanding debt instruments, including aggregate amounts outstanding under our revolving senior secured credit facility (the “Credit Facility”), senior unsecured notes due 2025 and our capital lease obligations, as well as our extinguished senior unsecured notes due 2022 (the “Old Notes”) for the periods during which such Old Notes were outstanding. Interest expense also includes interest on our outstanding manufacturer flooring plans payable which are used to finance inventory and rental equipment purchases. Non-cash interest expense related to the amortization cost of deferred financing costs and the accretion/amortization of note discount/premium are also included in interest expense. Principal Cash Flows. We generate cash primarily from our operating activities and, historically, we have used cash flows from operating activities, manufacturer floor plan financings and available borrowings under the Credit Facility as the primary sources of funds to purchase inventory and to fund working capital and capital expenditures, growth and expansion opportunities (see also “Liquidity and Capital Resources” below). Our management of our working capital is closely tied to operating cash flows, as working capital can be significantly impacted by, among other things, our accounts receivable activities, the level of new and used equipment inventories, which may increase or decrease in response to current and expected demand, and the size and timing of our trade accounts payable payment cycles. 31. Rental Fleet. A substantial portion of our overall value is in our rental fleet equipment. The net book value of our rental equipment at December 31, 2017 was $904. 8 million, or approximately 61. 7% of our total assets. Our rental fleet as of December 31, 2017 consisted of 31,387 units having an original acquisition cost (which we define as the cost originally paid to manufacturers or the original amount financed under operating leases) of approximately $1. 4 billion. As of December 31, 2017, our rental fleet composition was as follows (dollars in millions):. Determining the optimal age and mix for our rental fleet equipment is subjective and requires considerable estimates and judgments by management. We constantly evaluate the mix, age and quality of the equipment in our rental fleet in response to current economic and market conditions, competition and customer demand. The mix and age of our rental fleet, as well as our cash flows, are impacted by sales of equipment from the rental fleet, which are influenced by used equipment pricing at the retail and secondary auction market levels, and the capital expenditures to acquire new rental fleet equipment. In making equipment acquisition decisions, we evaluate current economic and market conditions, competition, manufacturers’ availability, pricing and return on investment over the estimated useful life of the specific equipment, among other things. As a result of our in-house service capabilities and extensive maintenance program, we believe our rental fleet is well-maintained. The original acquisition cost of our gross rental fleet increased by approximately $68. 9 million, or 5. 2%, for the year ended December 31, 2017. The average age of our rental fleet equipment increased by approximately 1. 6 months for the year ended December 31, 2017. Our average rental rates for the year ended December 31, 2017 were approximately 0. 2% higher than the year ended December 31, 2016 (see further discussion on rental rates in “Results of Operations” below). The rental equipment mix among our four core product lines for the year ended December 31, 2017 was largely consistent with that of the prior year comparable period as a percentage of total units available for rent and as a percentage of original acquisition cost. Principal External Factors that Affect our Businesses. We are subject to a number of external factors that may adversely affect our businesses. These factors, and other factors, are discussed below and under the heading “Forward-Looking Statements,” and in Item 1A—Risk Factors in this Annual Report on Form 10-K. Economic downturns. The demand for our products is dependent on the general economy, the stability of the global credit markets, the industries in which our customers operate or serve, and other factors. Downturns in the general economy or in the construction and manufacturing industries, as well as adverse credit market conditions, can cause demand for our products to materially decrease. Spending levels by customers. Rentals and sales of equipment to the construction industry and to industrial companies constitute a significant portion of our total revenues. As a result, we depend upon customers in these businesses and their ability and willingness to make capital expenditures to rent or buy specialized equipment. Accordingly, our business is impacted by fluctuations in customers’ spending levels on capital expenditures and by the availability of credit to those customers. Adverse weather. Adverse weather in a geographic region in which we operate may depress demand for equipment in that region. Our equipment is primarily used outdoors and, as a result, prolonged adverse weather conditions may prohibit our customers from continuing their work projects. Adverse weather also has a seasonal impact in parts of our Intermountain region, particularly in the winter months. Regional and Industry-Specific Activity and Trends. Expenditures by our customers may be impacted by the overall level of construction activity in the markets and regions in which they operate, the price of oil and other commodities and other. 32. general economic trends impacting the industries in which our customers and end users operate. As our customers adjust their activity and spending levels in response to these external factors, our rentals and sales of equipment to those customers will be impacted. For example, high levels of industrial activity in our Gulf Coast and Intermountain regions have been a meaningful driver of recent growth in our revenues. However, the decline in oil and natural gas prices and the related downturn in oil industry activities during fiscal years 2014, 2015 and 2016 have resulted in a significant decrease in our new equipment sales, primarily the sale of new cranes, due to lower demand. Although oil prices have subsequently stabilized and improved slightly, we believe the uncertainty regarding future oil prices continues to impact customer capital expenditure decisions. We believe that our integrated business tempers the effects of downturns in a particular segment. For a discussion of seasonality, see “Seasonality” on page 46 of this Annual Report on Form 10-K. Critical Accounting Policies and Estimates. We prepare our consolidated financial statements in accordance with accounting principles generally accepted in the United States of America. The application of many accounting principles requires us to make assumptions, estimates and/or judgments that affect the reported amounts of assets, liabilities, revenues and expenses in our consolidated financial statements. We base our estimates and judgments on historical experience and other assumptions that we believe are reasonable under the circumstances. These assumptions, estimates and/or judgments, however, are often subjective and they and our actual results may change based on changing circumstances or changes in our analyses. If actual amounts are ultimately different from our estimates, the revisions are included in our results of operations for the period in which the actual amounts first become known. We believe the following critical accounting policies could potentially produce materially different results if we were to change underlying assumptions, estimates and/or judgments. See also note 2 to our consolidated financial statements for a summary of our significant accounting policies. Revenue Recognition. Our revenue recognition policies vary by reporting segment. Pursuant to Topic 605 and other legacy industry-specific revenue recognition guidance, revenue generally is realized or realizable and earned when all of the following criteria are met: (1) persuasive evidence of an arrangement exists. (2) delivery has occurred or services have been rendered. (3) the seller’s price to the buyer is fixed or determinable. and (4) collectibility is reasonably assured. Revenue from the sale of new and used equipment and parts is recognized at the time of delivery to, or pick-up by, the customer and when all obligations under the sales contract have been fulfilled, risk of ownership has been transferred and collectibility is reasonably assured. Services revenue is recognized at the time the services are rendered. Other revenues consist primarily of billings to customers for rental equipment delivery and damage waiver charges and are generally recognized at the time the service has been provided. We account for equipment that we rent as operating leases. Pursuant to Topic 840, we recognize revenue from equipment rentals in the period earned, regardless of the timing of the billing to customers. A rental contract includes rates for daily, weekly or monthly use, and rental revenue is earned on a daily basis as rental contracts remain outstanding. Because the rental contracts can extend across financial reporting periods, we record unbilled rental revenue and deferred rental revenue at the end of reporting periods so rental revenue earned is appropriately stated in the periods presented. See also the “Recent Accounting Pronouncements” discussion below on page 48 for new accounting revenue recognition guidance related to revenue from contracts with customers. Allowance for Doubtful Accounts. We maintain an allowance for doubtful accounts that reflects our estimate of the amount of our receivables that we will be unable to collect. We develop our estimate of this allowance based on our historical experience with specific customers, our understanding of our current economic circumstances and our own judgment as to the likelihood of ultimate payment. Our largest exposure to doubtful accounts is in our rental operations. We perform credit evaluations of customers and establish credit limits based on reviews of our customers’ current credit information and payment histories. We believe our credit risk is somewhat mitigated by our geographically diverse customer base and our credit evaluation procedures. During the year, we write-off customer account balances when we have exhausted reasonable collection efforts and determined that the likelihood of collection is remote. Such write-offs are charged against our allowance for doubtful accounts. Bad debt expense as a percentage of total revenues for the years ended December 31, 2017, 2016 and 2015 were approximately 0. 4%, 0. 3% and 0. 3%, respectively. The actual rate of future credit losses, however, may not be similar to past experience. Our estimate of doubtful accounts could change based on changing circumstances, including changes in the economy or in the particular circumstances of individual customers. Accordingly, we may be required to increase or decrease our allowance for doubtful accounts. Useful Lives of Rental Equipment and Property and Equipment. We depreciate rental equipment and property and equipment over their estimated useful lives (generally three to ten years), after giving effect to an estimated salvage value ranging from 0% to 25% of cost. The useful life of rental equipment is determined based on our estimate of the period the asset will generate revenues, and the salvage value is determined based on our estimate of the minimum value we could realize from the asset after such period. We periodically review the assumptions utilized in computing rates of depreciation. We may be required to change these estimates based. 33. on changes in our industry or other changing circumstances. If these estimates change in the future, we may be required to recognize increased or decreased depreciation expense for these assets. The amount of depreciation expense we record is highly dependent upon the estimated useful lives and the salvage values assigned to each category of rental equipment. Generally, we assign estimated useful lives to our rental fleet ranging from a three-year life, five-year life with a 25% salvage value, seven-year life and a ten-year life. Depreciation expense on our rental fleet for the year ended December 31, 2017 was $169. 5 million. For the year ended December 31, 2017, the estimated impact of a change in estimated useful lives for each category of equipment by two years was as follows:. For purposes of the sensitivity analysis above, we elected not to decrease the useful lives of other equipment, which are primarily three-year estimated useful life assets. rather, we have held the depreciation expense constant at the actual amount of depreciation expense. We believe that decreasing the life of the other equipment by two years is an unreasonable estimate and would potentially lead to the decision to expense, rather than capitalize, a significant portion of the subject asset class. In general terms, a one-year increase in the estimated life across all classes of our rental equipment will give rise to an approximate decrease in our annual depreciation expense of approximately $19. 9 million. Additionally, a one-year decrease in the estimated life across all classes of our rental equipment (with the exception of other equipment as discussed above) will give rise to an approximate increase in our annual depreciation expense of approximately $21. 8 million. Another significant assumption used in our calculation of depreciation expense is the estimated salvage value assigned to our earthmoving equipment. Based on our recent experience, we have used a 25% factor of the equipment’s original cost to estimate its salvage value. This factor is highly subjective and subject to change upon future actual results at the time we dispose of the equipment. A change of 5%, either increase or decrease, in the estimated salvage value would result in a change in our annual depreciation expense of approximately $2. 8 million. Purchase Price Allocation. We have made significant acquisitions in the past and we intend to make additional acquisitions in the future that meet our selection criteria that solidify our presence in the contiguous regions where we operate with an objective of increasing our revenues, improving our profitability, entering additional attractive markets and strengthening our competitive position. Pursuant to Financial Accounting Standards Board (“FASB”) Accounting Standards Codification (“ASC”) 350 (“ASC 350”), Intangibles-Goodwill and Other, we record as goodwill the excess of the consideration transferred plus the fair value of any non-controlling interest in the acquiree at the acquisition date over the fair values of the identifiable net assets acquired. Such fair market value assessments require judgments and estimates that can be affected by various factors over time, which may cause final amounts to differ materially from original estimates. With the exception of goodwill, long-lived fixed assets generally represent the largest component of our acquisitions. Typically, the long-lived fixed assets that we acquire are primarily comprised of rental fleet equipment. Historically, virtually all of the rental equipment t</t>
  </si>
  <si>
    <t>HEES</t>
  </si>
  <si>
    <t>H&amp;E Equipment Services, Inc.</t>
  </si>
  <si>
    <t>1349436</t>
  </si>
  <si>
    <t>Management's Discussion and Analysis of Financial Condition and Results of Operations”, “Note 1 - Voluntary Reorganization under Chapter 11 Proceedings” and “Note 2 - Fresh Start Accounting” to the accompanying consolidated financial statements contained in Item 8, “Financial Statements and Supplementary Data. ”Fresh Start AccountingUpon emergence from Chapter 11, we elected to apply fresh start accounting effective October 1, 2016, to coincide with the timing of our normal fourth quarter reporting period, which resulted in SandRidge becoming a new entity for financial reporting purposes. As a result of the application of fresh start accounting and the effects of the implementation of the Plan, the financial statements after October 1, 2016 are not comparable with the financial statements prior to that date. References to the “Successor” or the “Successor Company” relate to SandRidge subsequent to October 1, 2016. References to the “Predecessor” or “Predecessor Company” refer to SandRidge on and prior to October 1, 2016. Presentation of Royalty Trust ActivitiesInformation presented for the year ended December 31, 2015, includes 100% of the interests and activities of the SandRidge Mississippian Trust I (the “Mississippian Trust I”), the SandRidge Permian Trust (the “Permian Trust”) and the SandRidge Mississippian Trust II (the “Mississippian Trust II”) (collectively, the “Royalty Trusts”), including amounts attributable to noncontrolling interest. On January 1, 2016, we adopted the provisions of ASU 2015-02, “Amendments to the Consolidation Analysis,” which led to the conclusion that the Royalty Trusts were no longer variable interest entities (“VIEs”), and a cumulative-effect adjustment was made to equity to remove the effect of any previously recorded non-controlling interest. Prior periods were not restated. For the 2016 and 2017 periods, we have proportionately consolidated only our share of each Royalty Trust’s assets, liabilities, revenues and expenses. 1Strategic ObjectivesOperate in a safe, reliable and environmentally responsible manner. Our highest priority is the health and safety of our employees and contractors while protecting the environment in which we operate. Operating Excellence. We are committed to maintaining a culture and track record of operating excellence, as it is essential to capturing cost efficiencies while maximizing the value and return of our oil and gas properties. Maintain top-quality human resource management, development and utilization. Achieving our strategic objectives is to be accomplished by our employees. It is therefore critical to have development and compensation programs that attract, retain and motivate the types of people we need to succeed. Financial discipline. Maintaining financial flexibility is a key priority and requires balancing our economic growth objectives with preserving our conservatively leveraged balance sheet. We continually evaluate the appropriate capital allocation to our development program, largely driven by expected rates of return on our various drilling projects balanced with acceptable levels of debt. As the energy sector remains subject to significant volatility in oil and gas prices, we believe maintaining a leverage ratio of no more than two times earnings before interest, taxes, depletion and amortization to be an appropriate target. As such, the pace of delineation and development of our emerging North Park Basin and NW STACK assets will be set in part by limiting our capital outspend or our ability to attract financial partners. Monetize our unutilized or non-core assets and infrastructure. We will seek to divest assets at prices above our retention alternative with the aim of increasing our financial flexibility while focusing on the development of our core assets. Maximize asset value and risk-adjusted returns. Core to our value proposition is prioritizing projects with the greatest certainty of capturing economic returns well above our cost of capital while growing our oil and gas resource base. Capture economic merger and acquisition opportunities. We regularly evaluate merger and acquisition opportunities in our existing or complementary development areas. Any acquisition must be complementary and accretive to our existing property base. Evaluation criteria will include acquisition structure, synergies, proximity to our existing assets, the fit within our development plans, the stage in development cycle, and the fit of our core competencies and technical expertise. Specifically, our near-term focus will remain on optimizing and growing our existing asset portfolio in the Anadarko Basin of the Mid-Continent area and the North Park Basin of Colorado where we have significant operating experience. Use of our stock as a currency in such acquisitions will be primarily limited to acquisitions that carry a similar or lower multiple to our stock. Acquisitions and Divestitures2017 Acquisition and DivestituresNW STACK. On February 10, 2017, the Company acquired assets consisting of approximately 13,000 net acres in Woodward County, Oklahoma for approximately $47. 8 million in cash, net of post-closing adjustments. Also included in the acquisition were working interests in four wells previously drilled on the acreage. Oil and Natural Gas Property Divestitures. In 2017, the Company divested various non-core oil and natural gas properties for approximately $17. 1 million in cash. All of these divestitures were accounted for as adjustments to the full cost pool with no gain or loss recognized. 2016 Divestiture and Release from Treating AgreementIn January 2016, we transferred ownership of substantially all of our oil and natural gas properties and midstream assets located in the Piñon field in the West Texas Overthrust (“WTO”) and $11. 0 million in cash to a wholly owned subsidiary of Occidental Petroleum Corporation (“Occidental”) and were released from all past, current and future claims and obligations under an existing 30-year treating agreement with Occidental. In connection with this transfer, the Predecessor Company recognized a loss of approximately $89. 1 million on the termination of the treating agreement and the cease-use of transportation agreements that supported production from the Piñon field and reduced its asset retirement obligations associated with its oil and natural gas properties by $34. 1 million. For the year ended December 31, 2015, production, revenues and direct operating expenses for the conveyed oil and natural gas properties were 1. 9 MMBoe, $14. 6 million and $41. 1 million, respectively. 2The assets of Piñon Gathering Company, LLC (“PGC”), which we acquired in October 2015 as discussed further below, were included in the consideration conveyed to Occidental. 2015 AcquisitionsPiñon Gathering Company, LLC. In October 2015, we  acquired the assets  of and terminated a gas gathering agreement with PGC for $48. 0 million in cash and $78. 0 million principal amount of newly issued 8. 75% Senior Secured Notes due 2020 (“PGC Senior Secured Notes”). PGC owned approximately 370 miles of gathering lines supporting the natural gas production from the Company's Piñon field in the WTO. North Park Basin. In December 2015, we acquired approximately 135,000 net acres in the North Park Basin, Jackson County, Colorado for approximately $191. 1 million in cash, including post-closing adjustments. Also included in the acquisition were working interests in 16 wells previously drilled on the acreage. Additionally, the seller paid us $3. 1 million for certain overriding interests retained in the properties. PRIMARY BUSINESS OPERATIONSOur primary operations are the exploration, development and production of oil and natural gas. The following table presents information concerning our exploration and production activities by geographic area of operation as of December 31, 2017. ____________________PropertiesMid-ContinentWe held interests in approximately 775,000 gross (497,000 net) leasehold acres located primarily in Oklahoma and Kansas at December 31, 2017. Associated proved reserves at December 31, 2017 totaled 130. 6 MMBoe, 86. 6% of which were proved developed reserves. Our interests in the Mid-Continent as of December 31, 2017 included 1,774 gross (1,021. 3 net) producing wells with an average working interest of 58%. We had two rigs operating in the Mid-Continent as of December 31, 2017, which were drilling horizontal wells. One of the rigs was drilling under the drilling participation agreement described below. As of December 31, 2017, our Mid-Continent properties included an inventory of 64 operated proved undeveloped laterals in addition to several hundred undeveloped probable horizontal well locations. During 2017, we drilled a total of 16 horizontal producing wells in this area which included a combination of primarily short reach lateral and extended reach lateral well configurations. NW STACK. The Meramec and Osage formations are the primary targets in the STACK play of Blaine and Kingfisher Counties, and are currently being drilled using horizontal well technology in Garfield, Major, Dewey, and Woodward Counties, a play area called the NW STACK. These formations are Mississippian in age, lying above the Woodford Shale formation and below Chester (if present) and Pennsylvanian formations. The Meramec is composed of interbedded shales, sands, and carbonates while the Osage is composed of low porosity, fractured limestone and chert. The top of these target formations ranges in depth from about 5,800 feet at the northern edge of the basin to greater than 14,000 feet toward the interior of the basin. Meramec formation thickness ranges from about 50 feet to over 400 feet and the Osage formation thickness ranges from about 450 to 1,400 feet. The Woodford Shale is the primary hydrocarbon source for both the Meramec and Osage, 3although the organic content in the Meramec Shale may provide a self-sourcing component as well. Similar to the STACK, there is an over-pressured area and normally pressured area in the NW STACK. Significant industry activity in the NW STACK has established both the Meramec and Osage as productive reservoirs with successful wells. We drilled 16 wells in the Meramec formation during 2017 and no Osage wells. Of our total Mid-Continent acreage at December 31, 2017, approximately 130,000 gross (72,000 net) acres are associated with the NW STACK play area. In the third quarter of 2017, we entered into a $200. 0 million drilling participation agreement with a Counterparty (the “Counterparty”) to jointly develop new horizontal wells on a wellbore only basis within certain dedicated sections of its undeveloped leasehold acreage within the Meramec formation in the NW STACK. Under this agreement, the Counterparty is paying 90% of the net exploration and development costs, up to $100. 0 million in the first tranche, in exchange for an initial 80% net working interest in each new well, subject to certain reversionary hurdles, as shown in the table below. As a result, we are receiving a 20% net working interest after funding 10% of the exploration and development costs related to the subject wells. This will allow us to spend minimal additional capital while accelerating the delineation of our position in the NW STACK, realizing further efficiencies and holding additional acreage by production, potentially adding reserves. We will operate all of the wells developed under this agreement and will retain sole discretion as to the number, location and schedule of wells drilled. The Counterparty will also have the option to fund a second $100. 0 million tranche, subject to mutual agreement. Development Costs and Working Interest (“WI”) StructureMississippian Lime Formation. The Mississippian Lime formation is an expansive carbonate hydrocarbon system located on the Anadarko Shelf in northern Oklahoma and southern Kansas, and is a target for exploration and development within the Mid-Continent. The top of this formation is encountered between approximately 4,000 and 7,000 feet and stratigraphically between various formations of Pennsylvanian age and the Devonian-aged Woodford Shale formation. The Mississippian formation is approximately 350 to 650 feet in gross thickness across our lease position and has targeted porosity zone(s) ranging between 20 and 150 feet in thickness. At December 31, 2017, we had approximately 645,000 gross (425,000 net) acres under lease and 1,359 gross (830. 1 net) producing wells in the Mississippian formation. We completed one horizontal well in the Mississippian Lime formation in 2017. During 2017, our capital was focused on delineation and adding proved undeveloped locations and value in our NW STACK and North Park Basin assets. Our Mississippian Lime assets have previously booked proved undeveloped wells that we continually evaluate as we seek high-return, value adding drilling opportunities. We anticipate including these undeveloped Mississippi Lime wells in future drilling activity. North Park BasinOur North Park Basin properties consisted of approximately 128,000 gross (122,000 net) acres, and 29 gross (29. 0 net) producing wells with an average working interest of 100%, at December 31, 2017. Associated proved reserves at December 31, 2017 were approximately 40. 2 MMBoe, of which approximately 9. 8% were proved developed reserves. The North Park Basin acreage is located in north central Colorado and, similar to the DJ Basin next to Colorado’s Front Range, has multiple potential pay targets with current activity focused on the Niobrara Shale play. Although untested, zones shallower and deeper than the Niobrara have indications of potentially producing hydrocarbons. The Niobrara Shale is characterized by stacked pay benches at depths of 5,500 to 9,000 feet with overall reservoir thickness over 450 feet. While we continued delineation drilling to establish federal units, we have identified a high confidence, proved area where we have 147 proved undeveloped lateral locations in two of the four Niobrara benches. Across the entire acreage position, there are approximately one thousand undeveloped probable horizontal laterals. We had two rigs operating in the North Park Basin as of December 31, 2017, one of which was drilling a horizontal well. We drilled a total of six horizontal producing wells, all extended reach laterals, in this area during 2017. 4Permian BasinOur Permian Basin properties primarily include our proportionate share of the Permian Trust properties in the Permian Basin. As of December 31, 2017, our other properties consisted of approximately 28,000 gross (24,000 net) leasehold acres, 1,066 gross (1,046. 5 net) producing wells with an average working interest of 98%. Associated proved reserves at December 31, 2017 were 6. 8 MMBoe, 100% of which were proved developed reserves. We did not drill any wells in this area during 2017. Proved ReservesPreparation of Reserves EstimatesThe estimates of oil, natural gas and NGL reserves in this report are based on reserve reports, which were largely prepared by independent petroleum engineers. To achieve reasonable certainty, the Company’s reservoir engineers relied on technologies that have been demonstrated to yield results with consistency and repeatability. The technologies and economic data used to estimate our proved reserves include, but are not limited to, well logs, geological maps, seismic data, well test data, production data, historical price and cost information and property ownership interests. This data was reviewed by various levels of management for accuracy, before consultation with independent petroleum engineers. Such consultation included review of properties, assumptions and any new data available. The Company’s internal reserves estimates and methodologies, as prepared by various Subsurface and Corporate Reserves personnel, were compared to those prepared by independent petroleum engineers to test the reserves estimates and conclusions before the reserves estimates were included in this report. The accuracy of the reserve estimates is dependent on many factors, including the following:SandRidge’s Senior Vice President—Reserves, Technology and Business Development is the technical professional primarily responsible for overseeing the preparation of our reserves estimates. He has a Bachelor of Science degree in Petroleum Engineering with over 30 years of practical industry experience, including over 30 years of estimating and evaluating reserve information. He has also been a certified professional engineer in the state of Oklahoma since 2007 and a member of the Society of Petroleum Engineers since 1980. SandRidge’s reservoir engineers continually monitor well performance, making reserves estimate adjustments, as necessary, to ensure the most current information is reflected in reserves estimates. This information used to prepare reserve estimates includes production histories as well as other geologic, economic, ownership and engineering data. The Corporate Reserves department currently has a total of eight full-time employees, comprised of four degreed engineers and four engineering and business analysts with a minimum of a four-year degree in mathematics, finance or other business or science field. We encourage ongoing professional education for our engineers and analysts on new technologies and industry advancements as well as refresher training on basic skill sets. In order to ensure the reliability of reserves estimates, internal controls within the reserve estimation process include5Each quarter, the Senior Vice President—Reserves, Technology and Business Development presents the status of the Company’s reserves to a committee of executives, and subsequently obtains approval of all changes from key executives. Additionally, the five year proved undeveloped reserves (“PUD”) development plan is reviewed and approved annually by the Company’s Chief Executive Officer, Chief Financial Officer, Chief Operating Officer, and the Senior Vice President - Reserves, Technology and Business Development. The Corporate Reserves department works closely with its independent petroleum consultants at each fiscal year end to ensure the integrity, accuracy and timeliness of annual independent reserves estimates. These independently developed reserves estimates are presented to the Audit Committee. In addition to reviewing the independently developed reserve reports, the Audit Committee also periodically meets with the independent petroleum consultants that prepare estimates of proved reserves. The percentage of the Company’s total proved reserves prepared by each of the independent petroleum consultants is shown in the table below. The remaining 4. 6% and 6. 0% of the estimated proved reserves as of December 31, 2017 and 2016, respectively, were based on internally prepared estimates primarily for the Mid-Continent area. The remaining 9. 9% of the estimated proved reserved as of December 31, 2015 were based on internally prepared estimates primarily for properties located in WTO. Copies of the reports issued by our independent petroleum consultants with respect to our oil, natural gas and NGL reserves for the substantial majority of all geographic locations as of December 31, 2017 are filed with this report as Exhibits 99. 1, 99. 2 and 99. 3. The geographic location of our estimated proved reserves prepared by each of the independent petroleum consultants as of December 31, 2017 is presented below. The qualifications of the technical personnel at each of these firms primarily responsible for overseeing the firm’s preparation of the Company’s reserves estimates included in this report are set forth below. These qualifications meet or exceed the Society of Petroleum Engineers’ standard requirements to be a professionally qualified Reserve Estimator and Auditor. Cawley, Gillespie &amp; Associates, Inc. 6Ryder Scott Company, L. P. Netherland, Sewell &amp; Associates, Inc. Technologies Under SEC rules, proved reserves are those quantities of oil, natural gas and NGLs, which, by analysis of geoscience and engineering data, can be estimated with reasonable certainty to be economically producible, based on prices used to estimate reserves, from a given date forward from known reservoirs, and under existing economic conditions, operating methods, and government regulations prior to the time at which contracts providing the right to operate expire, unless evidence indicates that renewal is reasonably certain. The term “reasonable certainty” implies a high degree of confidence that the quantities of oil, natural gas and/or NGLs actually recovered will equal or exceed the estimate. Reasonable certainty can be established using techniques that have been proved effective by actual production from projects in the same reservoir or an analogous reservoir or by other evidence using reliable technology that establishes reasonable certainty. Reliable technology is a grouping of one or more technologies (including computational methods) that have been field tested and have been demonstrated to provide reasonably certain results with consistency and repeatability in the formation being evaluated or in an analogous formation. The area of a reservoir considered proved includes (i) the area identified by drilling and limited by fluid contacts, if any, and (ii) adjacent undrilled portions of the reservoir that can, with reasonable certainty, be judged to be continuous with it and to contain economically producible oil, natural gas or NGLs on the basis of available geoscience and engineering data. In the absence of data on fluid contacts, proved quantities in a reservoir are limited by the lowest known hydrocarbons as seen in a well penetration unless geoscience, engineering or performance data and reliable technology establish a lower contact with reasonable certainty. Existing economic conditions include prices and costs at which economic producibility from a reservoir is to be determined. In determining the amount of proved reserves, the price used must be the average price during the 12-month period prior to the ending date of the period covered by the reserve report, determined as an unweighted arithmetic average of the first-day-of-the-month price for each month within such period, unless prices are defined by contractual arrangements, excluding escalations based upon future conditions. See further discussion of prices in “Risk Factors” included in Item 1A of this report. The estimates of proved developed reserves included in the reserve report were prepared using decline curve analysis to determine the reserves of individual producing wells. After estimating the reserves of each proved developed well, it was determined that a reasonable level of certainty exists with respect to the reserves that can be expected from close offset undeveloped wells in the field. Reporting of Natural Gas LiquidsNGLs are produced as a result of the processing of a portion of our natural gas production stream. At December 31, 2017, NGLs comprised approximately 19% of total proved reserves on a barrel equivalent basis and represented volumes to be produced from properties where we have contracts in place for the extraction and separate sale of NGLs. NGLs are products sold by the gallon. In reporting proved reserves and production of NGLs, we have included production and reserves in barrels based on a conversion of 42 gallons per barrel. The extraction of NGLs in the processing of natural gas reduces the volume of natural gas available for sale. All production information related to natural gas is reported net of the effect of any reduction in natural gas volumes resulting from the processing and extraction of NGLs. 7Reserve Quantities, PV-10 and Standardized Measure The following estimates of proved oil, natural gas and NGL reserves are based on reserve reports as of December 31, 2017, 2016 and 2015, the substantial majority of which were prepared by independent petroleum engineers. The PV-10 values shown in the table below are not intended to represent the current market value of estimated proved reserves as of the dates shown. The reserve reports were based on the Company’s drilling schedule at the time year end reserve reports were prepared. Reserves for 2017 and 2016 include our proportionate share of the reserves attributable to the Royalty Trusts while 2015 includes 100% of the reserves attributable to the Royalty Trusts. Our year end 2017 PUD development plan established that 100% of our current proved undeveloped reserves will be developed by the end of 2022. See “Critical Accounting Policies and Estimates” in Item 7 of this report for further discussion of uncertainties inherent to the reserves estimates. ________________________________________8See “Note 22—Supplemental Information on Oil and Natural Gas Producing Activities” to the consolidated financial statements in Item 8 of this report for additional information regarding reserve and Standardized Measure amounts attributable to noncontrolling interests. Proved Reserves - Mid-Continent. Proved reserves in the Mid-Continent, primarily the Mississippian formation, increased from 127. 8 MMBoe at December 31, 2016 to 130. 6 MMBoe at December 31, 2017. Net of production, reserves increased by 18. 4 MMBoe primarily due to 8. 4 MMBoe of extensions from successful drilling in our NW STACK play and 9. 8 MMBoe from revisions of prior estimates primarily due to significantly higher commodity prices in 2017 and minor revisions due to well performance. These increases were partially offset by 1. 9 MMBoe of asset sales. Proved Reserves - North Park Basin. Our North Park Basin Niobrara proved reserves were acquired in December 2015 and increased from 30. 2 MMBoe at December 31, 2016 to 40. 2 MMBoe at December 31, 2017, primarily due to reserve extensions from horizontal drilling. The acquisition of these reserves in 2015 provided an important proved reserve addition to our asset base. Niobrara proved developed reserves were booked based on 29 horizontal producing wells across the play. Reservoir characteristics of the Niobrara in the North Park Basin are similar to those of the Niobrara in the DJ Basin to the east of North Park, with the Niobrara consisting of multiple stratigraphic benches. In North Park Basin, production performance and reservoir data gathered from the producing wells confirm consistency in reservoir properties such as porosity, thickness and stratigraphic conformity. Using the performance of the proved developed producing wells, proved undeveloped reserves were booked across 35 sections of the proved development area at a density of up to eight wells per section, considering only estimated recovery from the two deepest stratigraphic benches. Delineation drilling to determine effective spacing for optimal reserve recovery is ongoing, although early results and well density in the DJ Basin Niobrara indicates the potential for booking more than eight wells per section. Proved Reserves - Permian Basin. In 2017, proved reserves, net of production, increased by 1. 4 MMBoe, primarily from higher commodity prices. 9Proved Undeveloped Reserves. The following table summarizes activity associated with proved undeveloped reserves during the periods presented:Total estimated proved undeveloped reserves as of December 31, 2017, were 53. 8 MMBoe, an increase of 10. 6 MMBoe from the prior year. PUD reserves added from extensions and discoveries totaled 14. 7 MMBoe, which consisted of 10. 1 MMBoe in North Park from horizontal wells drilled in the Niobrara Shale, and 4. 6 MMBoe in the Mid-Continent from horizontal drilling in our NW STACK play. These extensions were offset by 1. 1 MMBoe of PUD conversions, 0. 1MMBoe of PUD reserves at December 31, 2016, and 1. 1 MMBoe of PUD reserves booked and converted during the year 2017, and net downward revisions of 4. 0 MMBoe primarily due to removing PUDs attributable to expiring Mid-Continent undeveloped acreage outside of our NW STACK play that was not scheduled to be developed prior to lease expiry. Total estimated proved undeveloped reserves as of December 31, 2016 were 43. 2 MMBoe, a decrease of 20. 9 MMBoe from the prior year, due primarily to downward revisions due to lower prices. Reserves added from extensions and discoveries totaled 5. 5 MMBoe, 3. 2 MMBoe in the Mid-Continent as a result of horizontal drilling and 2. 3 MMBoe in the North Park Basin from horizontal wells drilled in the Niobrara Shale. These extensions were offset by 5. 2 MMBoe of proved undeveloped reserves at December 31, 2015 that were converted to proved developed reserves during 2016. Approximately 1. 6 MMBoe of proved undeveloped reserves were booked and converted during the year 2016. For the year ended December 31, 2015, we recognized a decrease in proved undeveloped reserves of 115 MMBoe, primarily due to negative revisions of approximately 147 MMBoe resulting from lower commodity prices. These negative revisions were partially offset by an addition to oil, natural gas and NGL reserves associated with proved undeveloped properties of 48 MMBoe for the year ended December 31, 2015. Reserves added from extensions and discoveries totaled 22 MMBoe, primarily from horizontal drilling in the Mississippian formation in the Mid-Continent, which includes 6 MMBoe of proved undeveloped reserves booked and converted during 2015. Acquisition of the North Park Basin assets, located in Jackson County, Colorado, in December 2015 added 26 MMBoe of proved undeveloped reserves. Approximately 10 MMBoe of proved undeveloped reserves at December 31, 2014 were converted to proved developed reserves during 2015. For additional information regarding changes in proved reserves during each of the three years ended December 31, 2017, 2016 and 2015 see “Note 22—Supplemental Information on Oil and Natural Gas Producing Activities” to the consolidated financial statements in Item 8 of this report. 10Significant Fields Oil, natural gas and NGL production for fields containing more than 15% of the Company’s total proved reserves at each year end are presented in the table below. The Mississippi Lime Horizontal field, contained more than 15% of the Company’s total proved reserves at December 31, 2017, 2016 and 2015, and the Niobrara field contained more than 15% of the Company’s total proved reserves at December 31, 2017 and 2016. Mississippi Lime Horizontal Field. The Mississippi Lime Horizontal Field is located on the Anadarko Shelf in northern Oklahoma and Kansas and produces from the Mississippian formation. The Company’s interests in the Mississippi Lime Horizontal Field as of December 31, 2017 included 1,359 gross (830. 1 net) producing wells and a 61% average working interest in the producing area. Niobrara Field. The Niobrara field is located in Colorado and produces from the Niobrara Shale. The Company’s interests in the Niobrara Field as of December 31, 2017, included 29 gross (29. 0 net) producing wells and a 100% average working interest in the producing area. Production and Price HistoryThe following tables set forth information regarding our net oil, natural gas and NGL production and certain price and cost information for each of the periods indicated. __________________11Productive WellsThe following table sets forth the number of productive wells in which the Company owned a working interest at December 31, 2017. We operate substantially all of our wells. Productive wells consist of producing wells and wells capable of producing, including oil wells awaiting connection to production facilities and natural gas wells awaiting pipeline connections to commence deliveries. Gross wells are the total number of producing wells in which the Company has a working interest and net wells are the sum of the fractional working interests owned in gross wells. Drilling ActivityThe following table sets forth information with respect to wells completed during the periods indicated. The information presented is not necessarily indicative of future performance, and should not be interpreted to present any correlation between the number of productive wells drilled and quantities or economic value of reserves found. Productive wells are those that produce commercial quantities of hydrocarbons, regardless of whether they produce a reasonable rate of return. Gross wells refer to the total number of wells in which the Company had a working interest and net wells are the sum of fractional working interests owned in gross wells. As of December 31, 2017, we had 6 gross (4. 9 net) operated wells drilling, completing or awaiting completion. The Company had two third-party ri</t>
  </si>
  <si>
    <t>SD</t>
  </si>
  <si>
    <t>SANDRIDGE ENERGY INC</t>
  </si>
  <si>
    <t>1365135</t>
  </si>
  <si>
    <t>Management's Discussion and Analysis of Financial Condition and Results of Operations, and Part II, Item 8, Financial Statements and Supplementary Data, Note 17, "Segments," in this Annual Report on Form 10-K. See Part I, Item 1A, Risk Factors, for a discussion of certain risks relating to our foreign operations. Consumer-to-Consumer SegmentIndividual money transfers from one consumer to another are the core of our business, representing 79% of our total consolidated revenues for 2017. A substantial majority of these transfers were cross-border transactions. We view our money transfer service as one interconnected global network where a money transfer can be sent from one location to another, around the world. The segment includes five geographic regions whose functions are primarily related to generating, managing and maintaining agent relationships and localized marketing activities. We include our online money transfer services initiated through Western Union branded websites ("westernunion. com") in our regions. By means of common processes and systems, these regions, including westernunion. com, create an interconnected network for consumer transactions, thereby constituting one global Consumer-to-Consumer money transfer business and one operating segment. Although most remittances are sent from one of our agent locations worldwide, in some countries we offer the ability to initiate transactions from a Western Union branded website, including through mobile devices. All agent locations accept cash to initiate a transaction, and some also accept debit cards. We offer consumers several options to receive a money transfer. The vast majority of transfers are paid in cash at agent locations. OperationsOur revenues are primarily derived from consideration paid by consumers to transfer money. These revenues vary by transaction based upon send and receive locations, the principal amount sent, whether the money transfer involves different send and receive currencies, the difference between the exchange rate set by us to the consumer and the rate available in the wholesale foreign exchange market, speed of service, and channel, as applicable. In a typical walk-in money transfer transaction, a consumer goes to one of our agent or subagent locations and provides information specifying, among other things, the name and other identifying information regarding the recipient, and delivers the principal amount of the money transfer and the fee, to the agent or sub-agent. Certain of these processes are streamlined for consumers who participate in our loyalty programs. The sending agent enters the transaction information into our money transfer system and the funds are made available for payment, usually within minutes. In some jurisdictions, the agent collects the principal and fees after the presentation of a written disclosure that generally identifies the exchange rate and all fees and charges associated with the transaction and the consumer has agreed to the transaction, as described in the disclosure. The recipient generally enters an agent location in the designated receiving area or country, presents identification, where applicable, and is paid the transferred amount. Recipients generally do not pay a fee. However, in limited circumstances, a tax may be imposed by the local government on the receipt of the money transfer, or a fee may be charged by the receiver's institution related to the use of an account. We determine the fee paid by the sender, which generally is based on the principal amount of the transaction and the send and receive locations. 7We generally pay our agents a commission based on a percentage of revenue. A commission is usually paid to both the agent that initiated the transaction, the "send agent," and the agent that paid the transaction, the "receive agent. " For most agents, the costs of providing the physical infrastructure and staff are typically covered by the agent's primary business (e. g. , postal services, banking, check cashing, travel and retail businesses), making the economics of being a Western Union agent attractive. Western Union's global reach and large consumer base allow us to attract agents we believe to be well-positioned to deliver our services. To complement the convenience offered by our network's global physical locations, in certain countries we have also made our services available through other channels, as described below under "Services. "No individual country outside the United States accounted for greater than 6% of this segment's revenue during all periods presented. ServicesWe offer money transfer services in more than 200 countries and territories, with a number of options for sending funds that provide consumers convenience and choice, through both our walk-in and online money transfer channels. Consumers can fund a transaction in a variety of ways, in addition to cash. For example, at certain of our agent locations, consumers can fund a transaction using a debit card, and, where available, consumers can fund a money transfer from an account and through an account using an automated teller machine ("ATM"). In our online money transfer channel, consumers can generally fund transactions using a credit card, debit card, electronic funds transfer processed through the automated clearing house ("ACH") payment system or similar system outside the United States, or other bank account-based payment. We also provide several options for the receipt of funds. At our retail agent locations, consumers generally receive payments in cash. However, in certain countries, our retail agents may also issue a money order or check or provide payout through an ATM. Funds can also be directed to a bank account in many countries, by either the sender or receiver, and in more limited circumstances, can be directed to either a mobile wallet or a stored-value card. Distribution and Marketing ChannelsWe offer our Consumer-to-Consumer service to consumers around the world primarily through our global network of third-party agents and sub-agents in most countries and territories, with approximately 90% of our agent locations being located outside the United States. Our agents facilitate the global distribution and convenience associated with our brands, which in turn helps create demand for our services, and helps us to recruit and retain agents. Western Union agents include large networks such as post offices, banks and retailers, and other established organizations as well as smaller independent retail locations which typically provide other consumer products and services. Many of our agents have multiple locations. Our agents know the markets that they serve and work with our management to develop business plans for their markets. In some regions, our agents contribute financial resources to, or otherwise support, our efforts to market our services. Many agents operate in locations that are open outside of traditional banking hours, for example on nights and weekends. Our top 40 agents globally have been with us an average of approximately 21 years and in 2017, these long-standing agents were involved in transactions that generated approximately 60% of our Consumer-to-Consumer revenue. No individual agent accounted for greater than 10% of the segment's revenue during all periods presented. 8We provide our third-party agents with access to our multi-currency, real-time money transfer processing systems which are used to originate and pay money transfers. Our systems and processes enable our agents to pay money transfers in approximately 130 currencies worldwide. Certain of our agents can pay in multiple currencies at a single location. Our agents provide the physical infrastructure and staff required to complete the transfers. Western Union provides central operating functions such as transaction processing, settlement, marketing support and consumer relationship management to our agents, as well as compliance training and related support. Some of our agents outside the United States manage subagents. We refer to these agents as superagents. Although the subagents are under contract with these superagents (and not with Western Union directly), the subagent locations typically have access to similar technology and services as our other agent locations. Our international agents often customize services as appropriate for their geographic markets. In some markets, individual agents are independently offering specific services such as stored-value card or account payout options. While we typically perform services under the Western Union brand, in certain geographic regions, we operate under other brands targeted to the local market. We market our services to consumers in a number of ways, directly and indirectly through our agents and their subagents, leveraging promotional activities, grassroots and digital advertising, and loyalty programs. Our marketing strategy includes our consumer programs such as "My WUSM" and "Gold Card," which are available in many countries and territories. These programs offer consumers faster service at the point-of-sale. Additionally, in certain countries and at westernunion. com, consumers can earn points that can be redeemed for rewards, such as reduced transaction fees and other rewards. however, such redemption activity has been insignificant to the results of our operations. Industry TrendsTrends in the cross-border money transfer business tend to correlate to migration trends, global economic opportunity and related employment levels worldwide. Another significant trend impacting the money transfer industry is increasing regulation. Regulations in the United States and elsewhere focus, in part, on anti-money laundering, anti-terrorist financing and consumer protection. Regulations require money transfer providers, banks and other financial institutions to develop systems to prevent, detect, monitor and report certain transactions. Such regulations increase the costs to provide money transfer services and can make it more difficult or less desirable for consumers and businesses to use money transfer services, either of which could have an adverse effect on money transfer providers' revenues and operating income. For further discussion of the regulatory impact on our business, see the "Regulation" discussion in this section, Part I, Item 1A, Risk Factors, and the "Enhanced Regulatory Compliance" section in Part II, Item 7, Management's Discussion and Analysis of Financial Condition and Results of Operations. Additionally, our ability to enter into or maintain exclusive arrangements with our agents has been and may continue to be challenged by both regulators and certain of our current and prospective agents. Further, we are seeing increased competition from, and increased market acceptance of, electronic, mobile, and Internet-based money transfer services as well as digital currencies. CompetitionWe face robust competition in the highly-fragmented Consumer-to-Consumer money transfer industry. We compete with a variety of remittance providers, including:9We believe the most significant competitive factors in Consumer-to-Consumer remittances relate to the overall consumer value proposition, including brand recognition, trust, reliability, consumer experience, price, speed of delivery, distribution network, variety of send and receive payment methods, and channel options. Business Solutions SegmentIn our Business Solutions segment, which represented 7% of our total consolidated revenues for 2017, we facilitate payment and foreign exchange solutions, primarily cross-border, cross-currency transactions, for small and medium size enterprises and other organizations and individuals. OperationsThe significant majority of our revenue in this segment is derived from foreign exchange resulting from the difference between the exchange rate set by us to the customer and the rate available in the wholesale foreign exchange market. Customers may make an electronic or wire transfer or remit a check in order to initiate a transaction. Our Internet services are provided through our own websites and also, from time to time, in conjunction with others. The majority of the segment's revenue was generated outside the United States during all periods presented. ServicesBusiness Solutions payment transactions are conducted through various channels including the phone and via the Internet. Payments are made predominately through electronic transfers, but in some situations, checks are remitted. The majority of Business Solutions' business relates to exchanges of currency at spot rates, which enable customers to make cross-currency payments. For certain payment services such as for law firms and educational institution payments, we provide tailored payment solutions. In addition, in certain countries, we write foreign currency forward and option contracts for customers to facilitate future payments, which usually generate higher revenue per transaction than spot payments. Distribution and Marketing ChannelsOur Business Solutions services are offered primarily over the phone, through third-party channels, and via the Internet. Our Internet services are marketed through our own websites as well as, from time to time, co-branding arrangements with third-party websites. Our customer relationships are a core component of our business payments services. No individual customer accounted for greater than 10% of this segment's revenue. Industry TrendsThe business-to-business payments industry has evolved rapidly with technological innovations that have created new competitors and methods of processing payments from businesses to other businesses. The various products and services within the business-to-business payments industry are in varying stages of development. Increased anti-money laundering, anti-terrorist financing, consumer protection regulations and compliance requirements, and increased regulations and compliance requirements applicable to the offering of derivatives, are impacting the business-to-business payments industry. We believe these increases in competition and regulatory costs are likely to continue in this segment. CompetitionOur Business Solutions segment competes with a diverse set of service providers offering payment services and foreign exchange risk management solutions, including financial institutions, other non-bank competitors, and electronic payment providers. We believe the most significant competitive factors in this segment relate to recurring relationships founded on customer service and expertise in payments and foreign exchange, customized solutions for specific industries and clients, convenience and speed of payments network, availability of derivative products, variety of inbound and outbound payment methods, brand recognition and price. 10OtherOur remaining businesses and services, which primarily include our electronic-based and cash-based bill payment services and money order services, are grouped in "Other," which also includes costs for the review and closing of acquisitions. Other represented 14% of our total consolidated revenues for 2017. Our electronic-based and cash-based bill payment services provide fast and convenient options to make one-time or recurring payments from consumers to businesses and other organizations, including utilities, auto finance companies, mortgage servicers, financial service providers and government agencies. We believe our business customers who receive payments through our services benefit from their relationship with Western Union as it provides them with real-time or near real-time posting of their customers' payments. In many circumstances, our relationships with business customers also provide them with an additional source of income and reduce their expenses for handling of payments. Consumers use our money orders for making purchases, paying bills, and as an alternative to checks. We derive investment income from interest generated on our money order settlement assets, which are primarily held in United States tax exempt state and municipal debt securities. Other revenue is derived primarily from transaction fees paid by consumers and billers. In our electronic-based bill payments services, which primarily include our Speedpay® service, consumers may make an electronic payment on the Internet or over the phone using their credit or debit card, or through ACH. Our Internet services are provided through our own websites, including through mobile devices, or through third-party websites for which we act as the service provider. In our cash-based bill payments services, consumers may make a cash payment at an agent or Company-owned location. The substantial majority of our electronic-based bill payments revenue was generated in the United States during all periods presented, and the majority of our cash-based bill payments revenue was generated in Argentina during all periods presented, with the remainder primarily generated in the United States. Intellectual PropertyThe Western Union® logos, trademarks, service marks and trade dress are registered and/or used worldwide and are material to our Company. The WU® service mark and logos are also registered and used in many countries around the world. We offer money transfer services under the Western Union, Orlandi ValutaSM and Vigo® brands. We also provide various payment and other services such as Western Union Business Solutions, Western Union Payments, Quick Collect, Convenience Pay, Quick Pay, Quick Cash, Speedpay, and Pago Fácil. Our operating results have allowed us to invest significantly each year to support our brands. In 2017, we invested approximately $210 million to market, advertise and promote our brands and services, including costs of dedicated marketing personnel. In some regions, our agents have also contributed financial resources to assist with marketing our services. Risk ManagementOur Company has a credit risk management department that evaluates and monitors our credit and fraud risks. We are exposed to credit risk related to receivable balances from agents in the money transfer, walk-in bill payment and money order settlement process. We also are exposed to credit risk directly from consumer and business transactions, particularly where transactions are originated through means other than cash, such as those initiated through electronic channels, and therefore are subject to "chargebacks," insufficient funds, or other collection impediments, such as fraud, which are anticipated to increase as electronic channels become a greater proportion of our business. Our credit risk management team monitors fraud risks jointly with our information security and global compliance departments, performs credit reviews before agent signings, and conducts periodic analyses of agents and certain other parties that we transact with directly. We are exposed to additional credit risk in our Business Solutions business relating to: (a) derivatives written by us to our customers and (b) the extension of trade credit when transactions are paid to recipients prior to our receiving cleared funds from the sending customers. For the derivatives, the duration of these contracts at inception is generally less than one year. The credit risk associated with our derivative contracts increases when foreign currency exchange rates move against our customers, possibly impacting their ability to honor their obligations to deliver currency to us or to maintain appropriate collateral with us. For those receivables where we have offered trade credit, collection ordinarily occurs within a few days. To mitigate risk associated with potential customer defaults, we perform credit reviews on an ongoing basis, and, for our derivatives, we may require certain customers to post or increase collateral. 11To manage our exposures to credit risk with respect to investment securities, money market fund investments, derivatives and other credit risk exposures resulting from our relationships with banks and financial institutions, we regularly review investment concentrations, trading levels, credit spreads and credit ratings, and we attempt to diversify our investments among global financial institutions. A key component of the Western Union business model is our ability to manage financial risk associated with conducting transactions worldwide. We currently settle with the majority of our agents in United States dollars, euros, or Mexican pesos, requiring those agents to obtain local currency to pay recipients, and we generally do not rely on international currency markets to obtain and pay illiquid currencies. However, in certain circumstances, we settle in other currencies. The foreign currency exposure that does exist is limited by the fact that the majority of money transfer transactions are paid by the next day after they are initiated, and agent settlements occur within a few days in most instances. We also utilize foreign currency forward contracts, to mitigate the risks associated with currency fluctuations and to provide predictability of future cash flows. We have additional foreign exchange risk and associated foreign exchange risk management due to the nature of our Business Solutions business. The majority of this business' revenue is from exchanges of currency at spot rates, which enable customers to make cross-currency payments. Business Solutions aggregates its foreign exchange exposures arising from customer contracts, including the derivative contracts described above, and hedges the resulting net currency risks by entering into offsetting contracts with established financial institution counterparties. Our financial results may fluctuate due to changes in interest rates. We review our overall exposure to floating and fixed rates by evaluating our net asset or liability position in each, also considering the duration of the individual positions. We manage this mix of fixed versus floating exposure in an attempt to minimize risk, reduce costs and improve returns. Our exposure to interest rates can be modified by changing the mix of our interest-bearing assets as well as adjusting the mix of fixed versus floating rate debt. The latter is accomplished primarily through the use of interest rate swaps and the decision regarding terms of any new debt issuances (i. e. , fixed versus floating). We use interest rate swaps designated as hedges to increase the percentage of floating rate debt, subject to market conditions. RegulationOur business is subject to a wide range of laws and regulations enacted by the United States federal government, each of the states, many localities and many other countries and jurisdictions, including the European Union. These include increasingly strict legal and regulatory requirements intended to help detect and prevent money laundering, terrorist financing, fraud, and other illicit activity. These also include laws and regulations regarding financial services, consumer disclosure and consumer protection, currency controls, money transfer and payment instrument licensing, payment services, credit and debit cards, electronic payments, foreign exchange hedging services and the sale of spot, forward and option currency contracts, unclaimed property, the regulation of competition, consumer privacy, data protection and information security. Failure by Western Union, our agents, or their subagents (agents and subagents are third parties, over whom Western Union has limited legal and practical control), and certain of our service providers to comply with any of these requirements or their interpretation could result in regulatory action, the imposition of civil and criminal penalties, including fines and restrictions on our ability to offer services, the suspension or revocation of a license or registration required to provide money transfer services and/or payment services or foreign exchange products, the limitation, suspension or termination of services, changes to our business model, loss of consumer confidence, private class action litigation, and/or the seizure of our assets. For example, in early 2017, we entered into the Joint Settlement Agreements, and in early 2018, we agreed to the NYDFS Consent Order, as further discussed in Part II, Item 8, Financial Statements and Supplementary Data, Note 5, "Commitments and Contingencies. "12We have developed and continue to enhance our global compliance programs, including our anti-money laundering program, comprised of policies, procedures, systems and internal controls to monitor and to address various legal and regulatory requirements. In addition, we continue to adapt our business practices and strategies to help us comply with current and evolving legal standards and industry practices, including heightened regulatory focus on compliance with anti-money laundering or fraud prevention requirements. As of December 31, 2017, these programs included dedicated compliance personnel, training and monitoring programs, suspicious activity reporting, regulatory outreach and education, and support and guidance to our agent network on regulatory compliance. Our money transfer and payment service networks operate through third-party agents in most countries, and, therefore, there are limitations on our legal and practical ability to completely control those agents' compliance activities. In 2017, we spent approximately $195 million on our compliance and regulatory programs. Money Transfer and Payment Instrument Licensing and RegulationMost of our services are subject to anti-money laundering laws and regulations, including the Bank Secrecy Act in the United States, as amended (collectively, the "BSA"), and similar laws and regulations. The BSA, among other things, requires money transfer companies and the issuers and sellers of money orders to develop and implement risk-based anti-money laundering programs, to report large cash transactions and suspicious activity, and in some cases, to collect and maintain information about consumers who use their services and maintain other transaction records. In addition to United States federal laws and regulations, many other countries and states impose similar and, in some cases, more stringent requirements. These requirements may also apply to our agents and their subagents. In addition, the United States Department of the Treasury has interpreted the BSA to require money transfer companies to conduct due diligence into and risk-based monitoring of their agents and subagents inside and outside the United States, and certain states also require money transfer companies to conduct similar due diligence reviews. Compliance with anti-money laundering laws and regulations continues to be a focus of regulatory attention, with recent settlement agreements being reached with Western Union, other money transfer providers and several large financial institutions. For example, in early 2017, we entered into the Joint Settlement Agreements, and in early 2018, we agreed to the NYDFS Consent Order, as further discussed in Part II, Item 8, Financial Statements and Supplementary Data, Note 5, "Commitments and Contingencies. "Economic and trade sanctions programs administered by the United States Department of the Treasury's Office of Foreign Assets Control ("OFAC") and by certain foreign jurisdictions prohibit or restrict transactions to or from (or dealings with or involving) certain countries, regions, governments, and in certain circumstances, specified foreign nationals, as well as with certain individuals and entities such as narcotics traffickers, terrorists and terrorist organizations. We provide limited money transfer and payments services to parties in Cuba, Syria, and the Crimea region of Ukraine in accordance with United States laws authorizing such services and pursuant to and as authorized by advisory opinions of, or specific or general licenses issued by, OFAC. In the United States, almost all states license certain of our services and many exercise authority over the operations of certain aspects of our business and, as part of this authority, regularly examine us. Many states require us to invest the principal of outstanding money orders, money transfers, or payments in highly-rated, investment grade securities, and our use of such investments is restricted to satisfying outstanding settlement obligations. We regularly monitor credit risk and attempt to mitigate our exposure by investing in highly-rated securities in compliance with these regulations. The substantial majority of our investment securities, classified within "Settlement assets" in the Consolidated Balance Sheets, are held in order to comply with state licensing requirements in the United States and are required to have credit ratings of "A-" or better from a major credit rating agency. These licensing laws also cover matters such as government approval of controlling shareholders and senior management of our licensed entities, regulatory approval of agents and in some instances their locations, consumer disclosures and the filing of periodic reports by the licensee, and require the licensee to demonstrate and maintain certain net worth levels. Many states also require money transfer providers and their agents to comply with federal and/or state anti-money laundering laws and regulations. Outside the United States, our money transfer business is subject to some form of regulation in almost all of the countries and territories in which we offer those services. These laws and regulations may include limitations on what types of entities may offer money transfer services, agent registration requirements, limitations on the amount of principal that can be sent into or out of a country, limitations on the number of money transfers that may be sent or received by a consumer and controls on the rates of exchange between currencies. They also include laws and regulations intended to detect and prevent money laundering or terrorist financing, including obligations to collect and maintain information about consumers, recordkeeping, reporting and due diligence, and supervision of agents and subagents similar to and in some cases exceeding those required under the BSA. In most countries, either we or our agents are required to obtain licenses or to register with a government authority in order to offer money transfer services. 13The Payment Services Directive ("PSD") in the EU and similar laws in other jurisdictions have imposed rules on payment service providers like Western Union. In particular, under the PSD, Western Union is responsible for the regulatory compliance of our agents and their subagents who are engaged by our payments institution subsidiary. Thus, the costs to monitor our agents and the risk of adverse regulatory action against us because of the actions of our agents in those areas have increased. The majority of our EU business is managed through our Irish payment institution subsidiary, which is regulated by the Central Bank of Ireland. Under the PSD and similar laws in certain other jurisdictions, we are subject to requirements such as investment safeguarding rules and periodic examinations similar to those we are subject to in the United States. These rules have resulted in increased compliance costs. Additional countries may adopt legislation similar to these laws. The PSD, as well as legislation in other countries, has also allowed an increased number of non-bank entities to become money transfer agents, allowing Western Union and other money transfer providers to expand their agent networks in these countries but also resulting in increased competition. The PSD, which has been in force since 2009, was amended by a revised Payment Services Directive ("PSD2"). PSD2 became EU law in January 2016 and required EU member states to transpose it into their national laws by January 2018. Among other changes, PSD2 has increased the supervisory powers granted to member states with respect to activities performed by us and our agent network within their jurisdictions. PSD2 aims to drive increased competition, innovation and transparency across the European payments market, while enhancing consumer protection and the security of Internet payments and account access. At its core is a requirement for banks to grant third party providers access to a customer’s online account and payment services in a regulated and secure way, which introduces new customer identity verification and authentication measures. This new customer account access enables the provision of new types of services regulated under PSD2, namely third-party payment in</t>
  </si>
  <si>
    <t>WU</t>
  </si>
  <si>
    <t>Western Union CO</t>
  </si>
  <si>
    <t>1367064</t>
  </si>
  <si>
    <t>Management's Discussion and Analysis of Financial Condition and Results of Operations”) of this 2017 Form 10-K. Important factors that could cause our actual results to differ materially from the expectations reflected in these forward-looking statements include, among other things:5All forward-looking statements included in this 2017 Form 10-K are based on information available to us on the date of this 2017 Form 10-K. Except as required by law, we undertake no obligation to publicly update or revise any forward-looking statement, whether as a result of new information, future events or otherwise. All subsequent written and oral forward-looking statements attributable to us or persons acting on our behalf are expressly qualified in their entirety by the cautionary statements contained throughout this 2017 Form 10-K. Item 1. BusinessGeneralWe are a Delaware limited partnership formed in June 2006. In November 2015, Archrock completed the Spin-off of its international contract operations, international aftermarket services and global fabrication businesses into a standalone public company operating as “Exterran Corporation. ” Archrock continues to hold interests in us, including the sole general partner interest, certain limited partner interests and all of the incentive distribution rights. Archrock completed an internal restructuring in connection with the Spin-off which we believe, when combined with the sale or exchange of Partnership units during the 12 months prior to the Spin-off, resulted in a technical termination of the Partnership for U. S. federal income tax purposes on the Distribution Date. The technical termination did not affect our consolidated financial statements nor did it affect our classification as a partnership or otherwise affect the nature or extent of our “qualifying income” for U. S. federal income tax purposes. Our taxable year for all unitholders ended on the Distribution Date and resulted in a deferral of depreciation deductions that were otherwise allowable in computing the taxable income of our unitholders. This deferral of depreciation deductions may have resulted in increased taxable income (or reduced taxable loss) to certain of our unitholders in 2015. We are the U. S. market leader in the full-service natural gas compression industry. As of December 31, 2017, public unitholders held a 57% ownership interest in us and Archrock owned our remaining equity interests including our general partner interest and all of the incentive distribution rights. Our General Partner has sole responsibility for conducting our business and for managing our operations, which are conducted through our wholly-owned limited liability company, Archrock Partners Operating LLC. Because our General Partner is a limited partnership, its general partner, Archrock GP, conducts our business and operations. Archrock GP’s board of directors and officers, which we sometimes refer to as our board of directors and our officers, make decisions on our behalf. All of those directors are elected by Archrock. Our contract operations services primarily include designing, sourcing, owning, installing, operating, servicing, repairing and maintaining equipment. We monitor our customers’ compression services requirements over time and, as necessary, modify the level of services and related equipment we employ to address changing operating conditions. We operate in one segment. see our Financial Statements for more information regarding our results of operations and financial condition. 6Our Omnibus Agreement with Archrock, our General Partner and others includes, among other things:Our General Partner does not receive any compensation for managing our business, but it is entitled to reimbursement of all direct and indirect expenses incurred on our behalf. Archrock and our General Partner are also entitled to distributions on their limited partner interest and general partner interest, respectively and, if specified requirements are met, our General Partner is entitled to distributions on its incentive distribution rights. For further discussion of our cash distribution policy, see “Cash Distribution Policy” included in Part II, Item 5 (“Market for Registrant’s Common Equity, Related Stockholder Matters and Issuer Purchases of Equity Securities”) of this 2017 Form 10-K. Recent Business DevelopmentsProposed MergerOn January 1, 2018, we entered into the Merger Agreement pursuant to which Merger Sub will be merged with and into the Partnership with the Partnership surviving as an indirect wholly owned subsidiary of Archrock. Under the terms of the Proposed Merger Agreement, at the effective time of the Proposed Merger, each of our common units not owned by Archrock will be converted into the right to receive 1. 40 shares of Archrock common stock and all of the Partnership’s incentive distribution rights, which are owned indirectly by Archrock, will be canceled and will cease to exist. Completion of the Proposed Merger is subject to certain customary conditions, including, among others: (i) approval of the Merger Agreement by holders of a majority of the outstanding common units of the Partnership. (ii) approval of the Archrock Share Issuance by a majority of the shares of Archrock common stock present in person or represented by proxy at the special meeting of Archrock stockholders. (iii) expiration or termination of applicable waiting periods under the HSR Act (early termination of the waiting period under the HSR Act was granted on February 9, 2018). (iv) there being no law or injunction prohibiting consummation of the transactions contemplated under the Merger Agreement. (v) the effectiveness of a registration statement on Form S-4 relating to the Archrock Share Issuance. (vi) approval for listing on the New York Stock Exchange of the shares of Archrock common stock issuable pursuant to the Archrock Share Issuance. (vii) subject to specified materiality standards, the accuracy of certain representations and warranties of the other party. and (viii) compliance by the other party in all material respects with its covenants. As a result of the completion of the Proposed Merger, our common units will no longer be publicly traded. All of our outstanding debt is expected to remain outstanding. We and Archrock expect to issue, to the extent not already in place, guarantees of the indebtedness of Archrock and the Partnership. Subject to the satisfaction or waiver of certain conditions, including the approval of the Merger Agreement by our unitholders and approval of the issuance of Archrock common stock in connection with the Proposed Merger by Archrock stockholders, the Proposed Merger is expected to close in the second quarter of 2018. See Note 1 (“Organization and Summary of Significant Accounting Policies”) and Note 17 (“Proposed Merger”) to our Financial Statements for details of the Proposed Merger. 7AcquisitionsIn November 2016, we completed the November 2016 Contract Operations Acquisition whereby we acquired from Archrock contract operations customer service agreements with 63 customers and a fleet of 262 compressor units used to provide compression services under those agreements, comprising approximately 147,000 horsepower, or approximately 4% (of then-available horsepower) of the combined U. S. contract operations business of Archrock and us. Total consideration for the transaction was $85. 0 million, excluding transaction costs. In March 2016, we completed the March 2016 Acquisition whereby we acquired contract operations customer service agreements with four customers and a fleet of 19 compressor units used to provide compression services under those agreements, comprising approximately 23,000 horsepower, for a purchase price of $18. 8 million. In April 2015, we completed the April 2015 Contract Operations Acquisition whereby we acquired from Archrock contract operations customer service agreements with 60 customers and a fleet of 238 compressor units used to provide compression services under those agreements, comprising approximately 148,000 horsepower, or 3% (of then-available horsepower) of the combined contract operations business of Archrock and us. The acquired assets also included 179 compressor units, comprising approximately 66,000 horsepower, previously leased from Archrock to us. Total consideration for the transaction was $102. 3 million, excluding transaction costs. See Note 3 (“Business Acquisitions”) to our Financial Statements for further details of these acquisitions. Contract Operations Services OverviewWe provide comprehensive contract operations services, including the personnel, equipment, tools, materials and supplies to meet our customers’ natural gas compression needs. Based on the operating specifications at the customer’s location and the customer’s unique compression needs, these services include designing, sourcing, owning, installing, operating, servicing, repairing and maintaining equipment. When providing contract operations services, we work closely with a customer’s field service personnel so that the compression services can be adjusted to efficiently match changing characteristics of the natural gas reservoir and the natural gas produced. We routinely repackage or reconfigure a portion of our existing fleet to adapt to our customers’ compression needs. We utilize both slow and high speed reciprocating compressors primarily driven by internal natural gas fired combustion engines. We also utilize rotary screw compressors for specialized applications. Our equipment is maintained in accordance with established maintenance schedules. These maintenance procedures are updated as technology changes and as Archrock develops new techniques and procedures. Because Archrock’s field technicians provide maintenance on substantially all of our contract operations equipment, they are familiar with the condition of our equipment and can readily identify potential problems. In our and Archrock’s experience, these maintenance procedures maximize equipment life and unit availability, minimize avoidable downtime and lower the overall maintenance expenditures over the equipment life. Generally, each of our compressor units undergoes a major overhaul once every four to eight years, depending on the type, size and utilization of the unit. If a unit requires maintenance or reconfiguration, we utilize Archrock’s maintenance personnel to service it as quickly as possible to meet our customers’ needs. Our customers typically contract for our services on a site-by-site basis for a specific monthly service rate that is generally reduced if we fail to operate in accordance with the contract requirements. Following the initial minimum term, which ranges from 12 to 60 months, contract operations services generally continue on a month-to-month basis until terminated by either party with 30 days’ advance notice. Our customers generally are required to pay our monthly service fee even during periods of limited or disrupted natural gas flows, which enhances the stability and predictability of our cash flows. Additionally, because we typically do not take title to the natural gas we compress and the natural gas we use as fuel for our compressors is supplied by our customers, we have limited direct exposure to commodity price fluctuations. See “General Terms of our Contract Operations Customer Service Agreements” below for a more detailed description. As mentioned above, pursuant to the Omnibus Agreement, Archrock provides us with all operational staff, corporate staff and support services necessary to run our business. 8Compressor FleetWe intend to continue to work with Archrock to manage our respective fleets as one pool of compression equipment from which we can each readily fulfill our respective customers’ service needs. When one of Archrock’s salespersons is advised of a new contract operations services opportunity allocable to us, he or she will obtain relevant information concerning the project, including natural gas flow, pressure and natural gas composition, and then review our and Archrock’s fleets for an available and appropriate compressor unit. In some instances, we may choose to purchase newly-fabricated equipment to fulfill our customers’ needs if no idle equipment is available in our fleet. See Part III, Item 13 (“Certain Relationships and Related Transactions and Director Independence”) of this 2017 Form 10-K for additional information regarding our ability to share or exchange compression equipment with Archrock. The size and horsepower of our natural gas compressor fleet on December 31, 2017 is summarized in the following table:——————Over the last several years, Archrock has undertaken efforts to standardize its compressor fleet around major components and key suppliers. Because a significant portion of our fleet consists of Archrock’s former fleet, we benefit from these efforts as well. Standardization of our fleet:Competitive StrengthsWe believe we have the following key competitive strengths:9Business StrategiesWe intend to continue to capitalize on our competitive strengths to meet our customers’ needs through the following key strategies:10Natural Gas Compression Industry OverviewNatural gas compression is a mechanical process whereby the pressure of a given volume of natural gas is increased to a desired higher pressure for transportation from one point to another. It is essential to the production and transportation of natural gas. Compression is typically required several times during the natural gas production and transportation cycle, including (i) at the wellhead, (ii) throughout gathering and distribution systems, (iii) into and out of processing and storage facilities and (iv) along intrastate and interstate pipelines. Many natural gas producers, transporters and processors outsource their compression services due to the benefits and flexibility of contract compression. Changing well and pipeline pressures and conditions over the life of a well often require producers to reconfigure or replace their compressor units to optimize the well production or gathering system efficiency. We believe outsourcing compression operations to compression service providers such as us offers customers:We believe the U. S. natural gas compression services industry continues to have growth potential over time due to, among other things, increased natural gas production in the U. S. from unconventional sources and aging producing natural gas fields that will require more compression to continue producing the same volume of natural gas, and expected increased demand for natural gas in the U. S. for power generation, industrial uses and exports, including liquid natural gas exports and exports of natural gas via pipeline to Mexico. 11Oil and Natural Gas Industry Cyclicality and VolatilityChanges in oil and natural gas exploration and production spending normally result in changes in demand for our services. however, we believe our business is typically less impacted by commodity prices than certain other oil and natural gas service providers because:Because we typically do not take title to the natural gas we compress, and the natural gas we use as fuel for our compressors is supplied by our customers, our direct exposure to commodity price risk is further reduced. Seasonal FluctuationsOur results of operations have not historically reflected any material seasonal tendencies and we currently do not believe that seasonal fluctuations will have a material impact on us in the foreseeable future. Market and CustomersWe conduct our contract operations activities in substantially all major oil and natural gas producing areas throughout the U. S. Our current customer base consists of companies engaged in various aspects of the oil and natural gas industry, including large integrated oil and natural gas producers, processors, gatherers, transporters and storage providers. We have entered into preferred vendor arrangements with some of our customers that give us preferential consideration for the compression needs of these customers. In exchange, we provide these customers with enhanced product availability, product support and favorable pricing. During the years ended December 31, 2017, 2016 and 2015, Williams Partners accounted for 16%, 17% and 16% of our revenue, respectively. Additionally, during the years ended December 31, 2017, 2016 and 2015, Anadarko accounted for 10%, of our revenue. No other customer accounted for more than 10% of our revenue during these years. Sales and MarketingOur marketing and client service functions are coordinated and performed by Archrock sales and field service personnel. Salespeople and field service personnel regularly visit our customers to ensure customer satisfaction, determine customer needs as to services currently being provided and ascertain potential future compression services requirements. This ongoing communication allows us to quickly respond to customer requests. General Terms of our Contract Operations Customer Service AgreementsThe following discussion describes select material terms common to our standard contract operations service agreements. We typically enter into a master service agreement with each customer that sets forth the general terms and conditions of our services, and then enter into a separate supplemental service agreement for each distinct site at which we will provide contract operations services. Term and Termination. Our customers typically contract for our contract operations services on a site-by-site basis. Following the initial minimum term for our contract operations services, which ranges from 12 to 60 months, contract operations services generally continue until terminated by either party with 30 days’ advance notice. 12Fees and Expenses. Our customers pay a fixed monthly fee for our contract operations services, which generally is based on expected natural gas volumes and pressures associated with a specific application. Our customers generally are required to pay our monthly fee even during periods of limited or disrupted natural gas flows. We are typically responsible for the costs and expenses associated with our compression equipment used to provide the contract operations services, other than fuel gas, which is provided by our customers. Service Standards and Specifications. We provide contract operations services according to the particular specifications of each job, as set forth in the applicable contract. These are typically turn-key service contracts under which we supply all services and support and use our own compression equipment to provide the contract operations services as necessary for a particular application. In certain circumstances, if the availability of our services does not meet certain percentages specified in our contracts, our customers are generally entitled, upon request, to specified credits against our service fees. Title and Risk of Loss. We own and retain title to or have an exclusive possessory interest in all compression equipment used to provide contract operations services and we generally bear risk of loss for such equipment to the extent the loss is not caused by gas conditions, our customers’ acts or omissions or the failure or collapse of the customer’s over-water job site upon which we provide the contract operations services. Insurance. Typically, both we and our customers are required to carry general liability, workers’ compensation, employer’s liability, automobile and excess liability insurance. Archrock insures our property and operations and is substantially self-insured for workers’ compensation, employer’s liability, property, auto liability, general liability and employee group health claims in view of the relatively high per-incident deductibles Archrock absorbs under its insurance arrangements for these risks. SuppliersPrior to the Spin-off, our sole supplier of newly-fabricated equipment was Archrock. In connection with the Spin-off, we entered into a supply agreement with Exterran Corporation under which we were required to purchase our requirements of newly-fabricated compression equipment from Exterran Corporation and its affiliates, subject to certain exceptions. This supply agreement expired in November 2017 and we have since entered into new supply agreements with multiple suppliers, including Exterran Corporation, to meet our compression equipment needs. CompetitionThe natural gas compression services business is highly competitive. Overall, we experience considerable competition from companies that may be able to more quickly adapt to changes within our industry and changes in economic conditions as a whole, more readily take advantage of available opportunities and adopt more aggressive pricing policies. We believe we are competitive with respect to price, equipment availability, customer service, flexibility in meeting customer needs, technical expertise and quality and reliability of our compressors and related services. Increased size and geographic scope offer compression services providers operating and cost advantages. As the number of compression applications and size of the compression fleet increases, the number of required sales, administrative and maintenance personnel increases at a lesser rate, resulting in operational efficiencies and potential cost advantages. Additionally, broad geographic scope allows compression service providers to more efficiently provide services to all customers, particularly those with compression applications in remote locations. Our relationship with Archrock allows us to access a diverse fleet of compression equipment, a broad geographic base of operations and related operational personnel and other resources that we believe gives us more flexibility in meeting our customers’ needs than many of our competitors and allows us to efficiently manage our customers’ compression needs. Non-competition Arrangement with ArchrockUnder the Omnibus Agreement, subject to the provisions described below, Archrock has agreed not to offer or provide compression services to our contract operations services customers that are not also contract operations services customers of Archrock. Compression services include natural gas contract compression services, but exclude fabrication of compression equipment, sales of compression equipment or material, parts or equipment that are components of compression equipment, leasing of compression equipment without also providing related compression equipment service, gas processing operations services and operation, maintenance, service, repairs or overhauls of compression equipment owned by third parties. Similarly, we have agreed not to offer or provide compression services to Archrock’s contract operations services customers that are not also our contract operations services customers. 13Some of our customers are also Archrock’s contract operations services customers, which we refer to as overlapping customers. We and Archrock have agreed, subject to the exceptions described below, not to provide contract operations services to an overlapping customer at any site at which the other was providing such services to an overlapping customer on the date of the most recent amendment to the Omnibus Agreement, each being referred to as a “Partnership site” or an “Archrock site,” as applicable. Pursuant to the Omnibus Agreement, if an overlapping customer requests contract operations services at a Partnership site or an Archrock site, whether in addition to or in replacement of the equipment existing at such site on the date of the most recent amendment to the Omnibus Agreement, we may provide contract operations services if such overlapping customer is a Partnership overlapping customer, and Archrock will be entitled to provide such contract operations services if such overlapping customer is an Archrock overlapping customer. Additionally, any additional contract operations services provided to a Partnership overlapping customer will be provided by us and any additional services provided to an Archrock overlapping customer will be provided by Archrock. Archrock has also agreed that new customers for contract compression services are for our account unless the new customer is unwilling to contract with us or unwilling to do so under our form of compression services agreement. In that case, Archrock may provide compression services to the new customer. If we or Archrock enter into a compression services contract with a new customer, either we or Archrock, as applicable, will receive the protection of the applicable non-competition arrangements described above in the same manner as if such new customer had been a compression services customer of either us or Archrock on the date of the Omnibus Agreement. The non-competition arrangements described above do not apply to:14Unless the Omnibus Agreement is terminated earlier due to a change of control of Archrock GP, our General Partner or us, the non-competition provisions of the Omnibus Agreement will terminate on December 31, 2018 or on the date on which a change of control of Archrock occurs, whichever event occurs first. If a change of control of Archrock occurs, and neither the Omnibus Agreement nor the non-competition arrangements have already terminated, Archrock will agree for the remaining term of the non-competition arrangements not to provide contract operations services to our customers at any site where we are providing contract operations services at the time of the change of control. Environmental and Other RegulationsOur operations are subject to stringent and complex U. S. federal, state and local laws and regulations governing the discharge of materials into the environment or otherwise relating to protection of the environment and to occupational safety and health. Compliance with these environmental laws and regulations may expose us to significant costs and liabilities and cause us to incur significant capital expenditures in our operations. Failure to comply with these laws and regulations may result in the assessment of administrative, civil and criminal penalties, imposition of investigatory and remedial obligations, and the issuance of injunctions delaying or prohibiting operations. We believe that our operations are in substantial compliance with applicable environmental and safety and health laws and regulations and that continued compliance with currently applicable requirements would not have a material adverse effect on us. However, the trend in environmental regulation has been to place more restrictions on activities that may affect the environment, and thus, any changes in these laws and regulations that result in more stringent and costly waste handling, storage, transport, disposal, emission or remediation requirements could have a material adverse effect on our results of operations and financial position. The primary U. S. federal environmental laws to which our operations are subject include the CAA and regulations thereunder, which regulate air emissions. the CWA and regulations thereunder, which regulate the discharge of pollutants in industrial wastewater and storm water runoff. the RCRA and regulations thereunder, which regulate the management and disposal of hazardous and non-hazardous solid wastes. and the CERCLA and regulations thereunder, known more commonly as “Superfund,” which impose liability for the remediation of releases of hazardous substances in the environment. We are also subject to regulation under the OSHA and regulations thereunder, which regulate the protection of the safety and health of workers. Analogous state and local laws and regulations may also apply. Air EmissionsThe CAA and analogous state laws and their implementing regulations regulate emissions of air pollutants from various sources, including natural gas compressors, and also impose various monitoring and reporting requirements. Such laws and regulations may require a facility to obtain pre-approval for the construction or modification of certain projects or facilities expected to produce air emissions or result in the increase of existing air emissions, obtain and strictly comply with air permits containing various emissions and operational limitations, or utilize specific emission control technologies to limit emissions. Our standard contract operations agreement typically provides that the customer will assume permitting responsibilities and certain environmental risks related to site operations. New Source Performance StandardsOn June 3, 2016, the EPA issued final regulations amending the NSPS for the oil and natural gas source category and applying to sources of emissions of methane and VOC from certain processes, activities and equipment that is constructed, modified or reconstructed after September 18, 2015. Specifically, the regulation contains both methane and VOC standards for several emission sources not previously covered by the NSPS, such as fugitive emissions from compressor stations and pneumatic pumps and methane standards for certain emission sources that are already regulated for VOC, such as equipment leaks at natural gas processing plants. The amendments also establish methane standards for a subset of equipment that the current NSPS regulates, including reciprocating compressors and pneumatic controllers, and extend the current VOC standards to the remaining unregulated equipment. In June 2017, the EPA published a proposed rule to stay certain portions of the June 2016 standards for two years and reevaluate the entirety of the 2016 standards, but the EPA has not yet published a final rule and, as a result, the June 2016 rule remains in effect but future implementation of the 2016 standards is uncertain at this time. It is anticipated that the EPA will attempt to make additional deregulatory changes to the NSPS going forward. At this time, we do not believe the rule will have a material adverse impact on our business, financial condition, results of operations or ability to make cash distributions to our unitholders. 15Venting and Flaring on Federal LandsOn November 18, 2016, the BLM published final rules to reduce venting and flaring on federal and tribal lands. The rules required leak detection inspections at compressor stations and imposed requirements to reduce emissions from pneumatic controllers and pumps, among other things. On December 8, 2017, the BLM, to avoid imposing compliance costs on operators for requirements that may be rescinded or significantly revised in the near future, issued a temporary suspension or delay of certain requirements of those rules to give themselves sufficient time to review and consider revising or rescinding its requirements. Both the requirements in the rule that had yet to be implemented and certain requirements of the rule that were in effect at the time were postponed and suspended until January 17, 2019. The rule could have required us to incur material costs to comply. It is unclear at this time whether any additional changes to the rule will change the cost to us. National Ambient Air Quality StandardsOn October 1, 2015, the EPA issued a new NAAQS ozone standard of 70 ppb, which is a reduction from the 75 ppb standard set in 2008. This new standard became effective on December 28, 2015. During 2017, the states began submitting updated lists of likely attainment/non-attainment regions under the revised ozone standard utilizing air quality data collected between 2014 and 2016. In November 2017, the EPA proposed its attainment/non-attainment designations based on the states’ submissions, but notified the states in December 2017 that it will postpone finalizing those designations until the Spring of 2018 pending any additional public comment period and any air quality data from 2017 the states may wish to submit. State implementation of the revised NAAQS could result in stricter permitting requirements, delay or prohibit our customers’ ability to obtain such permits and result in increased expenditures for pollution control equipment, the costs of which could be significant. Texas Commission on Environmental QualityIn January 2011, the TCEQ finalized revisions to certain air permit programs that significantly increase air emissions-related requirements for new and certain existing oil and gas production and gathering sites in the Barnett Shale production area. The final rule established new emissions standards for engines, which could impact the operation of specific categories of engines by requiring the use of alternative engines, compressor packages or the installation of aftermarket emissions control equ</t>
  </si>
  <si>
    <t>1374310</t>
  </si>
  <si>
    <t>Management's Discussion and Analysis of Financial Condition and Results of Operations. " These forward-looking statements, which are subject to known and unknown risks, uncertainties and assumptions about us, may include projections of our future financial performance based on our growth strategies and anticipated trends in our business. These statements are only predictions based on our current expectations and projections about future events. There are important factors that could cause our actual results, level of activity, performance or achievements to differ materially from those expressed or implied by the forward-looking statements. In particular, you should consider the risks and uncertainties described under "Risk Factors" in this Annual Report. While we believe we have identified material risks, these risks and uncertainties are not exhaustive. Moreover, we operate in a very competitive and rapidly changing environment. New risks and uncertainties emerge from time to time, and it is not possible to predict all risks and uncertainties, nor can we assess the impact of all factors on our business or the extent to which any factor, or combination of factors, may cause actual results to differ materially from those contained in any forward-looking statements. Some factors that could cause actual results to differ include:. 4. For a detailed discussion of these and other factors that might affect our performance, see Part I, Item 1A of this Report. We do not undertake, and expressly disclaim, any duty to update any forward-looking statement whether as a result of new information, future events or otherwise, except as required by law. We caution you not to place undue reliance on the forward-looking statements, which speak only as of the date of this filing. 5. PART I. Item 1. Business. The following description of the business should be read in conjunction with the information included elsewhere in this Annual Report on Form 10-K for the year ended December 31, 2017. This description contains forward-looking statements that involve risks and uncertainties. Actual results could differ significantly from the results discussed in the forward-looking statements due to the factors set forth in “Risk Factors” and elsewhere in this Annual Report on Form 10-K. Overview. Cboe Global Markets, Inc. is one of the world’s largest exchange holding companies, offering cutting-edge trading and investment solutions to investors around the world. The Company is committed to relentless innovation, connecting global markets with world-class technology, and providing seamless solutions that enhance the customer experience. Cboe offers trading across a diverse range of products in multiple asset classes and geographies, including options, futures, U. S. and European equities, exchange-traded products (“ETPs”), global foreign exchange (“FX”) and multi-asset volatility products based on the VIX Index, the world’s barometer for equity market volatility. Cboe’s trading venues include the largest options exchange in the U. S. and the largest stock exchange by value traded in Europe. In addition, the Company is the second-largest stock exchange operator by volume in the U. S. and a leading market globally for ETP trading. The Company reports the results of its operations in five business segments: Options, U. S. Equities, Futures, European Equities and Global FX. Our operating revenues consist primarily of transaction fees, regulatory fees, market data fees and connectivity fees. We also generate revenue from both the calculation and dissemination of index values and from the licensing of our proprietary products. Transaction fee revenues are generated on the contracts or shares traded on our exchanges. In 2017, approximately 70. 2% of our operating revenues were generated by transaction fee revenues. Our principal executive offices are located at 400 South LaSalle Street, Chicago, Illinois 60605, and our telephone number is (312) 786-5600. Our web site is www. cboe. com. Information contained on or linked through our web site is not incorporated by reference into this Annual Report on Form 10-K. Our Business. Cboe Options was founded in 1973 as a non-stock corporation owned by its members. Cboe Options was the first organized marketplace for the trading of standardized, exchange-traded options on equity securities. In 2004, CFE began operations as a futures exchange. Cboe Global Markets was incorporated in the State of Delaware on August 15, 2006. In June 2010, Cboe Options demutualized, Cboe Options, CFE and C2 became wholly-owned subsidiaries of Cboe Global Markets and Cboe Global Markets completed its initial public offering. In October 2010, C2 initiated operations. As described in further detail below, on February 28, 2017, the Company completed the acquisition of Bats. Following the acquisition, on October 16, 2017, we changed our legal name from CBOE Holdings, Inc. to Cboe Global Markets, Inc. On February 28, 2017, pursuant to the Agreement and Plan of Merger, dated as of September 25, 2016 (the “Merger Agreement”), by and among Cboe Global Markets, Bats, CBOE Corporation, a Delaware corporation and a wholly-owned subsidiary of Cboe (“Merger Sub”), and Cboe Bats, LLC (formerly CBOE V, LLC), a Delaware limited liability company and a wholly-owned subsidiary of Cboe (“Merger LLC”), Cboe completed the Merger of Merger Sub with and into Bats and the subsequent merger (the “Subsequent Merger”) of Bats with and into Merger LLC. As a result of the Merger, Bats became a wholly-owned subsidiary of Cboe. In connection with the Merger, the Company issued approximately 30 million shares of Cboe Global Markets common stock and paid approximately $956 million in cash. The Company entered into a term loan agreement and completed a notes offering, as described below, securing $1. 65 billion to finance the cash portion of its acquisition of Bats as well as the repayment of Bats’ existing indebtedness. 6. The Merger significantly expanded the Company’s product lines across multiple asset classes, broadened its geographic reach with pan-European equities, added global FX markets and diversified its business mix with significant non-transactional revenue streams. The acquired business provides added trade execution, listing of ETPs, market data, trade reporting, connectivity and risk management solutions to brokers, market makers, asset managers, ETP issuers and other market participants, ultimately benefiting retail and institutional investors across multiple asset classes, including listed cash equity securities in the United States and Europe, listed equity options in the United States and institutional spot FX globally, as well as ETPs, including exchange-traded funds (“ETFs”), in the United States and Europe. In addition, the Company plans to utilize Bats’ leading proprietary trading technology by migrating trading in Cboe Options, C2 and CFE onto a single technology platform. As a result of the Merger, beginning in 2017, the Company is reporting five business segments: Options, U. S. Equities, Futures, European Equities, and Global FX. Prior to this, the Company operated as a single reportable business segment as of December 31, 2016. See “Management’s Discussion and Analysis of Financial Condition and Results of Operations” and Note 17 - Segment Reporting to the notes to our Consolidated Financial Statements for discussion of total revenues, revenues before reimbursements, segment operating profit and total assets by business segment. Certain areas within our segments operate globally. For information regarding risks related to our international operations see “Risk Factors. ”. 7. The following chart illustrates volume for options (Cboe Options, C2 Options, BZX Options and EDGX Options). Futures (CFE). U. S. Equities (BZX Equities, BYX Equities, EDGA Equities, EDGX Equities). European Equities. and Global FX (Cboe FX) for the periods indicated (which includes information prior to the acquisition of Bats):. ADV= average daily volume. ADNV= average daily notional value. Competitive Strengths. We have established ourselves as a global leader and innovator in our industry. We believe we are well positioned to further enhance our leadership position through several key competitive strengths:. 8. Growth Strategy. Our mission is “to power your potential to stay ahead of an evolving market” and is brought to life through: (1) relentless innovation to expand our diverse offering for investors around the world, (2) cutting-edge technology to connect customers to global markets, and (3) seamless solutions to enhance the customer experience through insights, education, data, analytics and more. We expect to further grow our business and increase our revenues and profitability by following our mission and pursuing the following growth strategies:. 9. Proprietary Products. In addition to our exchanges providing a marketplace and listing venue for the trading of securities and derivatives that meet criteria established in the rules of their respective exchanges, we also offer trading in products and licenses based on our own proprietary indexes and index methodologies. These include volatility index products based on various broad-based market indexes (such as the S&amp;P 500, the S&amp;P 100 and the Russell 2000), volatility indexes based on ETFs and individual stocks (such as the Cboe S&amp;P 500 Implied Correlation Index and the Cboe S&amp;P 500 Smile Index) and options strategy benchmarks (such as BuyWrite, PutWrite and Collar indexes based on the S&amp;P 500 and Russell 2000 and BuyWrite indexes based on other broad-based market indexes). Our most frequently traded products are SPX options and VIX options and futures. In addition to any transaction fee revenue generated on products created based on these indexes, we have licensed others to use some of these indexes to create products and have entered into agreements whereby we have granted to others the rights to sub-license certain indexes. We generate revenue from both the calculation and dissemination of index values and from the licensing of our proprietary indexes. These proprietary products are built both through our in-house research and development staff and our strategic relationships and license agreements with index providers. The following is a discussion of our strategic relationships and additional detail on our most frequently traded products, including SPX options and VIX options and futures. Strategic Relationships. The Company has long-term business relationships with several providers of market indexes. We license their indexes, including on an exclusive basis, as the foundation for indexes, index options and other products. The Company also acquires interests in and forms partnerships with key providers to develop new products and services that are expected to capitalize on our core competencies and diversify our sources of revenue. Of particular note are the following:. 10. SPX Options. The S&amp;P 500 Index is an index comprised of 500 large-cap U. S. listed companies. It is one of the most commonly followed indexes, and is considered a bellwether for the U. S. economy. The options we offer on the S&amp;P 500 Index are exclusive to Cboe and contribute substantially to our volumes and transaction fees. Because of its status as a bellwether, SPX is traded in a number of different trading strategies by customers with different goals, including pension funds hedging their equity exposure by buying put options, asset managers seeking enhanced returns by selling covered call options and hedge funds using risk-managed strategies to capture so-called “risk premia” embedded in option prices. We also offer SPX Weeklys options, which we believe that traders are using to fine tune the timing of hedging strategies and maximize the risk premium in strategies that involve the sale of options, such as covered call writing. Volatility Trading. Cboe pioneered the volatility trading space with its introduction of futures on the VIX Index in 2004 and options on the VIX Index in 2006. The VIX Index is based on real-time prices of options on the S&amp;P 500 Index and is designed to reflect investors’ consensus view of future 30-day expected stock market volatility. Since we started offering these products, we have seen trading from a number of different customer segments utilizing a number of different trading strategies, including hedging. 11. extreme stock market declines, also known as “tail risk” hedging, and risk-managed strategies that seek to capture the relative price changes of expected volatility at different times in the future. We also offer VIX Weeklys options and futures to provide investors with opportunities and tools to trade volatility over a shorter term. Trading volumes in options and futures on the VIX Index may be especially sensitive to market volatility, with increases in volume generally occurring along with spikes in volatility. While we believe that there will be continued intrinsic growth in our volatility products, significant changes in the levels of market volatility may significantly impact volumes in these products. In addition to the VIX Index, we offer other products based on the VIX methodology, including futures on Cboe Russell 2000 Volatility Index and the Cboe/CBOT 10-year U. S. Treasury Note Volatility Index. CFE also lists futures on realized variance. While volumes in our non-VIX futures volatility products are not material to us, we continue to explore opportunities to expand our volatility product offerings, with respect to both new indexes and new asset classes. Listing. BZX and Cboe Europe Equities serve as listing destinations for ETPs. In 2017, Cboe ETF Marketplace, a market specifically structured and designed for ETP issuers and their investors added 89 listings and won 32 percent of all new U. S. ETP listings. There are now 230 ETPs globally listed on Cboe ETF Marketplace, from 44 different issuers. We offer fully‑automated opening, closing and halt reopening auctions for our listed securities, which are designed to maximize the efficiency of the price discovery process. Both BZX and Cboe Europe Equities also offer issuers the choice of a more traditional market maker program referred to as the Cboe Lead Market Maker (“LMM”) program on BZX and the Cboe Europe Equities Liquidity Provider Program (“LPP”) on Cboe Europe Equities. An LMM has certain quoting obligations and BZX pays the LMM an enhanced rebate for executions against its displayed orders in the issuer’s security and charges a reduced fee when the LMM executes against other orders in the issuer’s security on the BZX book. Under the LPP, Cboe Europe Equities offers three programs designed for participants that wish to provide liquidity by posting and maintaining executable quotes within certain set parameters with the result of providing liquidity on a regular and ongoing basis. BZX also offers the Cboe Liquidity Management Provider (“LMP”) Program (“LMP Program”). The LMP Program is a rewards-based program that incentivizes liquidity providers to make a better market in ETFs. Incentives are based on an LMP’s quote quality in the Cboe LMP securities, which include all Cboe-listed ETPs and certain non-Cboe-listed ETPs. Cboe Europe Equities also offers a competitive liquidity program (“CLP Program”), which is a rebate based scheme designed to encourage quoting activity. The CLP Program is a supplemental, rewards based program designed to encourage quoting competition among market makers in securities listed on Cboe Europe Equities. The CLP Program is funded by the issuer. Market Data. We derive a portion of our revenue from market data fees from U. S. tape plans, including UTP, OPRA and the Consolidated Tape Association (“CTA”), which includes the Consolidated Quotation System (“CQS”). Fees, net of plan costs, from UTP, CTA and CQS are allocated and distributed to plan participants like us according to their share of tape fees based on a formula, required by Regulation NMS, which takes into account both trading and quoting activity. We also provide a robust offering of market data products across multiple asset classes and geographic regions that are designed to suit our customers’ diverse needs. Products include real-time depth of book quotation information, auction and complex option information, top of book quotes and trades, last sale information, consolidated equity feeds, real-time index values, and trade reporting facility information. We also provide analytics services and historical information for our markets through multiple data services. Our Models. To meet various market demands we utilize a variety of market and pricing models. Cboe Options utilizes various models. 12. in different listed options classes, with different combinations of customer priority, participation rights and pro-rata, modified pro-rata or price-time priority depending on the product. We have adopted a pro-rata model on listed equity options trading on C2 and EDGX. Cboe Options and EDGX utilize a “classic” pricing model that charges a fee to market makers and a portion of that fee is then provided back to customers’ brokers (known as payment for order flow). The classic pricing model also provides customers with rebates and volume incentive programs and charges fees to non-customers. In our proprietary products, we assess transaction fees on all participants, with the amount of the fee based on the market participant’s role and the origin of the underlying order, and subject to discounts based on relative volume or trading strategies. CFE utilizes a price-time priority model for VIX futures and clients are charged transaction fees that vary depending on the type of market participant on whose behalf a trade is made and on whether the trade is executed through CFE’s central limit order book, or is a block trade. CFE also offers incentive programs for certain products that provide rebates on trades that qualify for the respective programs. We have adopted a price-time priority model and “maker-taker,” “taker-maker” and “fee-fee” pricing models in certain of our markets. Under our “maker-taker” pricing model, on BZX (for both listed cash equity securities and listed equity options), EDGX (for listed cash equity securities) and C2 (options), a customer posting an order on our book (the “liquidity maker”) is paid a rebate for an execution occurring against that order, and a customer executing against an order resting on our book (the “liquidity taker”) is charged a fee. We generate a substantial portion of our operating income from the difference between the “maker” rebate and the “taker” fee. Although customers must pay a fee to access that liquidity, that fee is explicitly disclosed and charged to all customers on a non-discriminatory basis. Conversely, the BYX listed cash equity securities “taker-maker” pricing model provides that a liquidity taker will be paid a rebate, and the liquidity maker will be charged a fee. Historically, the taker-maker fees and rebates have been significantly less than the maker-taker rebates and fees. Finally, the EDGA “fee-fee” pricing model provides that a low fee is assessed for both the liquidity maker and liquidity provider. The Cboe FX platform uses a price‑firmness-time priority model and clients are charged either a flat or tiered commission rate based upon the notional amount traded on the platform. Our exchanges also charge fees for the opportunity to trade or access to our exchanges, including fees for trading-related functionality. To facilitate trading, we also charge fees for certain technology services, terminal and other equipment rights, maintenance services, trading floor space and telecommunications services. Customers. Our customers include financial institutions, institutional and individual investors and professional traders. Our equities and options customers in the United States include trading permit holders and members of Cboe Options, C2, BZX, BYX, EDGX and EDGA, which are SEC‑registered broker‑dealers, and the clients of those broker‑dealers. Our futures customers include banks, futures commission merchants, hedge funds, asset managers, proprietary trading firms and Commodity Trading Advisors. Similarly, our equities’ customers in Europe are European Union (“E. U. ”) regulated brokerage and proprietary trading firms, as well as sponsored access clients of these brokerage firms, and certain non-E. U. regulated and unregulated direct access participants. Our institutional spot FX customers include banks, broker‑dealers, hedge funds, asset managers, proprietary trading firms, Commodity Trading Advisors and corporates. Access to our markets, trading rights and privileges depend upon the nature of the customer, such as whether the individual is a trading permit holder, trading privilege holder, member or participant of one of our markets. Competition. The industry in which we operate is intensely competitive. We believe we face competition on a number of factors, including:. 13. We believe that we compete favorably with respect to these factors through a variety of methods, including:. In our proprietary products, we compete against other futures exchanges and swap execution facilities that offer similar products, as well as against financial market participants that offer similar over-the-counter derivatives. We also compete against certain multiply-listed options products, such as options on SPY, which offer some of the market exposure of our proprietary products such as options on SPX. The multiply-listed options industry is extremely competitive. We expect this trend to continue. The number of U. S. options exchanges that we compete with has significantly increased to 11 exchanges, as of December 31, 2017, in large part due to existing exchange holding companies opening new exchanges that offer different markets and pricing models on existing technology. Most of the equity options and options on ETPs listed and traded on our exchanges are also listed and traded on the other options exchanges. In addition, the options exchanges that we compete with set fees and rebates to attract multiply-listed options business to their exchanges, which has reduced the net revenue per contract that we generate from multiply-listed options, and the options exchanges that we compete with structure their options businesses in partnership with established market participants, such as consolidators, and other order flow providers, to increase their volume traded. Our U. S. listed cash equity securities and listing services compete against national exchanges, regional exchanges and several alternative trading systems (“ATSs”). Market participants have multiple venues for the execution of orders, including national securities exchanges and numerous off‑exchange venues, including ATSs operating “dark pools” that do not publicly display quotations, “lit” ATSs that publicly display quotations operating as electronic communication networks, and broker‑dealers who internalize orders off‑exchange. Additionally, issuers have multiple venues for the listing of their products, including other national and regional exchanges. The market for execution services in Europe has become significantly more competitive following the introduction of the Markets in Financial Instruments Directive (Directive 2004/39/EC) (“MiFID”). We expect that competition in pan-European trading will continue to increase in the near term, though the Directive on Markets in Financial Instruments (Directive 2014/65/EU) repealing Directive 2004/39/EC (“MiFID II”) and the Regulation on Markets in Financial Instruments (Regulation (EU) No 600/2014) (“MiFIR”) place more onerous conditions on trading venues and investment firms and restrict certain types of trading activity. New MTFs emerged that have captured significant market share from existing national exchanges. Our major competitors in Europe include 15 other equities exchanges as of December 31, 2017. The spot FX market remains severely fragmented, with transparent automated marketplaces such as Cboe FX challenging a small number of similarly situated competitors. While the spot FX market recently has been experiencing a shift from competing interbank platforms to ECNs, the electronification of spot FX may encounter resistance from clients that still prefer. 14. to utilize the phone, instant chats, terminals and key banking relationships for price discovery and trading. Furthermore, electronification of FX appears to be experiencing more resistance outside the United States. The electronic spot FX market is also intensely competitive, with over 10 other venues competing for market share as of December 31, 2017. In addition, demand for our market data faces competition from other securities exchanges, technology companies, third-party market data providers and information and software vendors, who have their own substantial market data distribution capabilities that serve as alternative means for receiving open market data feeds instead of connecting directly to our exchanges. The sale of our proprietary data products is also under competitive threat from ATSs and trading venues that offer similar products. Distributors and consumers of our market data may also use our market data as an input into a product that competes against one of our traded or cleared products. Technology. Cboe Trading Technology. Cboe currently operates two distinct technology platforms for its equity, options and futures markets, Cboe Command and the Bats technology platform. Cboe Options, C2 and CFE are currently operating on Cboe Command. BZX, BYX, EDGA, EDGX and Cboe Europe Equities all operate on the Bats platform. We plan to utilize Bats’ leading proprietary technology by migrating trading on Cboe Options, C2 and CFE onto Bats’ trading platform. CFE’s migration to Bats’ trading platform is expect to be completed on February 25, 2018 and C2 is expected to be migrated on May 14, 2018. Until the migrations are completed, Cboe Options, C2 and CFE are expected to be operated on Cboe Command. In addition, Cboe operates a separate FX trading platform for Global FX. Both of our trading platforms are developed, owned and operated in-house and are designed to optimize reliability, speed, scalability and versatility. Each of our exchanges provide different market models, appealing to different user bases and the trading technologies support all of them. Further, the technologies are designed to support many specialized features for each of the markets, including: dark books, trade reporting facility, systematic internalizer, Large-in-Scale, smart order routing, FLEX options, 24x5 trading and hybrid trading (combining electronic and open outcry). Our trading platforms have experienced very low operational downtime and low latency. The trading platforms use readily available hardware, thereby minimizing capital outlays required for each new market entry. Also, in order to continue to implement new enhancements to the Bats technology platforms, new releases of software are deployed multiple times per month and deployed simultaneously in all of the applicable markets. Disaster Recovery. We operate and maintain geographically diverse disaster recovery facilities for all of our markets. We expect that the disaster recovery facilities can be up and running in a short period of time and work with our market participants to ensure that the marketplace can be quickly reopened. We believe that our recovery time in the event of an outage is comparable to or better than that of our competitors. We regularly test our data center recovery plans and periodically carry out weekend tests using our back-up data centers, as well as an annual test with our U. S. trading participants. In Europe, we also regularly test our data center recovery plans and periodically carry out weekend tests which use our back-up data center, as well as an annual test with our European trading participants. We continue to work to improve both the availability of our technology and our disaster recovery facilities. 15. Routing and Clearing. OCC is the sole provider of clearing on all of our options and futures exchanges. National Securities Clearing Corporation (“NSCC”) is the sole provider of clearing on our U. S. listed cash equity exchanges. Cboe Europe Equities relies on LCH. Clearnet Group Limited (“LCH”), EuroCCP N. V. , a Dutch domiciled clearing house (“EuroCCP”) and SIX x‑clear Ltd (“SIX x-clear”) to clear trades in European listed equity securities as part of an interoperable clearing model. Cboe Trading is a routing broker-dealer used by our four U. S. equity exchanges and our BZX and EDGX exchanges for options. In Europe, Cboe Europe Equities uses our broker-dealer, Cboe Chi-X Europe, and is one of the few market centers in Europe that provides such routing services to its customers. Regulatory Environment and Compliance. We are subject to regulation by the SEC, CTFC, FINRA and FCA and market participants may be subject to regulation by the SEC, CFTC, FINRA, FCA, Board of Governors of the Federal Reserve, U. S. Department of the Treasury and/or our foreign regulators. The following is a discussion of the more significant areas of regulation of us by the SEC, the CFTC, and certain European regulators. Recent Developments. Laws and regulations regarding our business are frequently modified or changed to address perceived problems, new products, competition or at the request of market participants. In particular, both the SEC and CFTC are under new leadership as part of the transition to the Trump administration which adds additional uncertainty to the regulatory environment. The following is a summary of the general regulatory structure and brief discussion of recent regulatory developments that may significantly impact our business. United States. Automated Trading. In November 2015, the CFTC issued a rulemaking proposal relating to automated trading on DCMs referred to as Regulation Automated Trading ("Regulation AT"). In November 2016, the CFTC issued a supplemental rulemaking proposal which included modifications to the original proposal. The rulemaking proposal proposes risk control and other requirements for (a) certain market participants that are defined as “AT Persons,” (b) executing futures commission merchants ("FCMs") and (c) DCMs. Regulation AT requires the implementation of risk controls such as maximum order message and maximum order size parameters, and the establishment of standards for the development, testing and monitoring of automated trading systems, among other requirements. Automated Trading Persons ("AT Persons") and executing FCMs would be required to submit annual certifications to DCMs attesting to their compliance with Regulation AT, and DCMs would be required to establish programs for the periodic review and evaluation of compliance with Regulation AT by AT Persons and executing FCMs. Regulation AT also proposes to require the registration of certain proprietary traders and to require that these AT Persons become members of a registered futures association. Although CFE may require additional resources to comply with the proposal if it were to be adopted by the CFTC, CFE does not expect that the proposal will have a material impact on CFE or its operations. 16. Equity Market Structure Advisory Committee. In January 2015, the SEC announced the formation of an Equity Market Structure Advisory Committee (“EMSAC”), which is designed to focus on the structure and operations of the U. S. equities markets. The EMSAC is composed of members designed to represent a cross‑section of those directly affected by, interested in, and/or qualified to provide advice to the SEC on matters related to equity market structure. The EMSAC charter, which was originally scheduled to expire in February 2017, was renewed twice and expired in January 2018 with EMSAC’s membership. The EMSAC considered issues relating to Regulation NMS, the regulation of trading venues, including exchanges and ATSs, customer issues and market quality. In its public meetings, the EMSAC heard presentations and debated issues associated with the continued viability of the Order Protection Rule, or Rule 611 of Regulation NMS, the merits of reducing the access fee cap in Rule 610 of Regulation NMS, or banning the payment of rebates, as well as the merits of implementation of a so‑called “trade‑at” rule, which would generally constrain the ability of over‑the‑counter trading venues, such as dark pools, from transacting OTC or off‑exchange, unless the execution price is better than that being publicly d</t>
  </si>
  <si>
    <t>CBOE</t>
  </si>
  <si>
    <t>Cboe Global Markets, Inc.</t>
  </si>
  <si>
    <t>1374684</t>
  </si>
  <si>
    <t>Management's Discussion and Analysis of Financial Condition and Results of Operations” and our consolidated financial statements and related notes included elsewhere in this Annual Report on Form 10-K. 36See Note 7, "Stockholder's Equity" for further information about the 2015 Common Stock Repurchase and 2016 Tender Offer. Key MetricsWe monitor the following key metrics to help us evaluate our business, identify trends affecting our business, formulate business plans, and make strategic decisions. For a discussion of our key metrics, see the section titled “Management’s Discussion and Analysis of Financial Condition and Results of Operations—Key Metrics. ”Item 7. Management's Discussion and Analysis of Financial Condition and Result of OperationsYou should read the following discussion and analysis of our financial condition and results of operations together with the section titled “Selected Consolidated Financial and Other Data” and the consolidated financial statements and related notes that are included elsewhere in this Annual Report on Form 10-K. This discussion contains forward-looking statements that involve risks and uncertainties. Our actual results may differ materially from those anticipated in these forward-looking statements as a result of various factors, including, but not limited to, those set forth in the section titled “Risk Factors” and in other parts of this Annual Report on Form 10-K. OverviewWe are enabling a fundamental shift in organizations’ technology operating models by equipping them to create composable, agile infrastructures. Our customers use our Anypoint Platform to connect their applications, data and devices into an application network where IT assets are pluggable instead of glued together with custom integration code. The application network enables a self-serve infrastructure through discoverable building blocks that can be used and reused to rapidly compose applications. As a result, the IT organization delivers projects faster and lines of business are able to innovate and respond more rapidly. With an application network built with Anypoint Platform, organizations can transform into composable enterprises. We generate revenue primarily from sales of software subscriptions to our platform. Our subscription pricing is based primarily on the amount of computing capacity on which our customers run our software. We offer the same capacity-based pricing model regardless of whether customers choose to deploy our platform on-premises or in the cloud. Our subscriptions are term-based, and we recognize revenue from subscriptions ratably over the subscription term. The substantial majority of our subscription and support revenue is derived from subscriptions that are one year in duration and invoiced upfront, although a growing number of our customers are entering into multi-year subscriptions that are invoiced annually. When we enter into a multi-year subscription, we typically invoice the customer on an annual basis. 37We also generate revenue from professional services, which consist primarily of fees associated with consulting and training services. Revenue derived from professional services is generally recognized ratably as the services are rendered. We will continue to invest in our professional services organization because we believe it plays an important role in accelerating our customers’ realization of the benefits of the platform, which helps to drive customer retention and expansion. A significant percentage of our customers purchase our professional services when they enter into new or expanded subscriptions. As of December 31, 2017, we had over 1,200 customers located in over 60 countries across every major industry. We sell to organizations worldwide primarily through our direct sales efforts. Although our platform can be adopted by organizations of nearly any size, we focus our sales efforts on the largest global organizations. Our sales efforts are targeted towards CIOs, chief IT architects, and line of business leaders, who are driving digital transformation. We also partner with SIs that enhance our sales leverage by sourcing new prospects and providing systems integration services on implementations of our platform. Historically, customers have expanded their spend with us over time as they realize the benefits of speed and innovation that come with our platform. Our customers expand the use of our platform in two ways. First, they deploy additional capacity as the usage of applications built on our platform increases. Second, as they address additional use cases with their application network, their usage of our platform further increases. The expanded use of our platform by our customers is evidenced by our high dollar-based net retention rate. We have grown rapidly in recent periods. Our revenue for the years ended December 31, 2017, 2016, and 2015 was $296. 5 million, $187. 7 million, and $110. 3 million, respectively, representing a growth rate of 58% and 70%, respectively. We incurred net losses of $80. 0 million, $49. 6 million, and $65. 4 million in the years ended December 31, 2017, 2016, and 2015, respectively. We have made substantial investments in developing our platform, expanding our sales, services, and marketing capabilities, and providing general and administrative resources to support our growth. Specifically, we have increased our headcount from 841 employees as of December 31, 2016 to 1,188 employees as of December 31, 2017. We intend to continue to invest heavily to grow our business to take advantage of our expansive market opportunity rather than optimizing for profitability or cash flow in the near future. Key MetricsWe monitor the following key metrics to help us evaluate our business, identify trends affecting our business, formulate business plans, and make strategic decisions. We believe the following metrics are useful in evaluating our business. Customers. We believe that the number of customers is a key metric because our ability to attract new customers and grow our customer base helps drive our success and is an important contributor to the growth in our revenue. We have successfully demonstrated a history of growing both our customer base and spend per customer through increased use of our platform. As our sales force continues to focus on selling Anypoint Platform to large organizations, we expect the rate of increase in customer growth to decline, but we expect our sales model will drive higher average subscription and support revenue per customer. We define the number of customers at the end of any particular period as the number of parties or organizations that have entered into a subscription contract with us for which the term has not ended, or with which we are negotiating a renewal contract. Each party with which we have entered into a subscription contract is considered a unique customer, and in some cases, there may be more than one customer within a single organization. Although customers can elect not to renew their subscriptions by providing prior written notice to us, our subscription contracts typically have automatic renewal provisions that become effective on the expiration of a subscription contract. To the extent that we are negotiating a renewal with a customer after the expiration of the subscription contract, we continue to count such organization as a customer for a period of four months if we are actively in discussion with such organization for a new subscription contract or a contract renewal, or until such organization notifies us that it is not renewing its subscription contract, if earlier. The following table sets forth the number of customers:Average Subscription and Support Revenue per Customer. We believe that average subscription and support revenue per customer is a key metric because it is a reflection of our customers’ growing commitment to our platform and our sales force’s productivity. 38We define average subscription and support revenue per customer as subscription and support revenue for a trailing 12-month period divided by the number of customers as of the end of the period. The following table sets forth the average subscription and support revenue per customer: Dollar-Based Net Retention Rate. We believe that dollar-based net retention rate is a key metric to measure the long-term value of our customer relationships and is driven by our ability to retain and expand the subscription and support revenue generated from our existing customers. Our dollar-based net retention rate compares our subscription and support revenue from the same set of customers across comparable periods. We calculate our dollar-based net retention rate for all periods on a trailing four-quarter basis. To calculate our dollar-based net retention rate, we first calculate the subscription and support revenue in one quarter from a cohort of customers that were customers at the beginning of the same quarter in the prior fiscal year, or Cohort Customers. We repeat this calculation for each quarter in the trailing four-quarter period. The numerator for dollar-based net retention rate is the sum of subscription and support revenue from Cohort Customers for the four most recent quarters, or Numerator Period, and the denominator is the sum of subscription and support revenue from Cohort Customers for the four quarters preceding the Numerator Period. Dollar-based net retention rate is the quotient obtained by dividing the numerator by the denominator. Our dollar-based net retention rate may fluctuate as a result of a number of factors, including our customers’ satisfaction or dissatisfaction with our platform, the increase in the contract value of subscription and support contracts from new customers, and the other risk factors included in this Annual Report on Form 10-K. The following table sets forth the dollar-based net retention rates: Components of Results of OperationsRevenue. We generate revenue from the following sources: (i) subscription and support revenue, which is comprised of subscription fees from customers accessing our cloud-hosted software and from term-based licenses of our software and support services. and (ii) professional services and other revenue, which consists primarily of fees associated with consulting and training services related to the implementation and configuration of our platform. We recognize subscription and support revenue from our cloud-hosted software ratably over the term of the arrangement. Term-based licenses are sold with support services and are recognized ratably over the life of the license or support period. Our subscriptions are typically one year in duration, although a growing number of our customers are entering into multi-year subscriptions. We generally invoice our customers in annual installments at the beginning of each year in the subscription period. Amounts that have been invoiced are initially recorded as deferred revenue and are recognized ratably over the subscription period. Professional services and other revenue is generally recognized as the services are rendered for time-and-material contracts or on a proportional performance basis for fixed-price contracts. Revenue from professional services sold exclusively with term-based licenses is recognized over the term of the subscription. We will continue to invest in our professional services because we believe that it plays an important role in enabling our customers to achieve success on our platform and accelerate their realization of its benefits, which helps to drive retention of, and expansion with, our customers. Cost of Revenue. Cost of revenue for subscription and support consists primarily of cloud-hosting costs and personnel-related costs of our customer support organization, including salaries, bonuses, benefits, stock-based compensation, 39commissions, and other compensation related to the equity transactions described below, as well as contractor costs to supplement our staff levels, third-party software royalties, and allocated overhead. Cost of revenue for professional services and other revenue consists primarily of personnel-related costs of our consulting and training departments, including salaries, bonuses, benefits, stock-based compensation, commissions, and other compensation related to the equity transactions described below, as well as contractor costs to supplement our staff levels, and allocated overhead. Gross Profit and Gross Margin. Gross profit, or total revenue less total cost of revenue, and gross margin, or gross profit as a percentage of total revenue, has been and will continue to be affected by various factors, including the mix among our subscription and support and professional services and other revenue, the costs associated with third-party hosting services for our cloud-based subscriptions, and the extent to which we expand our customer support and professional services organizations. Our gross margin on subscription and support revenue is significantly higher than our gross margin on professional services and other revenue. We expect our gross margin will fluctuate from period to period depending on the interplay of these various factors. Operating Expenses. Our operating expenses consist of research and development, sales and marketing, and general and administrative expenses. The most significant component of each of our operating expense categories is personnel-related costs, including salaries, bonuses, benefits, stock-based compensation, and other compensation related to the equity transactions described below, and with respect to sales and marketing, sales commissions and incentives. Research and Development Expenses. Research and development expenses consist primarily of personnel-related costs for the design and development of our platform and technologies, contractor costs to supplement our staff levels, third-party web services, consulting services, costs associated with our company-wide meeting, and allocated overhead. We expense research and development expenses as they are incurred. Historically, a significant percentage of our research and development has been conducted by our personnel in Argentina, which has provided a substantial cost-advantage in research and development expenses. We expect our research and development expenses to increase in absolute dollars and may fluctuate as a percentage of our total revenue from period to period, as we expand our research and development team to develop new products and product enhancements. Sales and Marketing Expenses. Our sales and marketing expenses consist primarily of personnel-related costs for our sales and marketing employees, marketing programs including trade shows, costs associated with our company-wide meeting, and allocated overhead. We expect that our sales and marketing expenses will increase in absolute dollars and may fluctuate as a percentage of our total revenue from period to period as we hire additional sales and marketing personnel, increase our marketing activities, grow our domestic and international operations, and build brand awareness. General and Administrative Expenses. Our general and administrative expenses consist primarily of personnel-related costs for executive, finance, legal, human resources, recruiting and administrative personnel, as well as professional fees for external legal, accounting, recruiting and other consulting services, costs associated with our company-wide meeting, and allocated overhead. We expect to continue to incur additional general and administrative expenses as a result of operating as a public company, including expenses related to compliance with the rules and regulations of the SEC and listing standards of the New York Stock Exchange, additional insurance expenses, investor relations activities and other administrative and professional services. We also expect to increase the size of our general and administrative function to support the growth of our business. As a result, we expect that our general and administrative expenses will increase in absolute dollars and may fluctuate as a percentage of our total revenue from period to period. Interest Income. Interest income consists primarily of income earned on our cash equivalents and investments in marketable securities. Other Expense, Net. Other expense, net consists primarily of foreign currency transaction gains and losses related to the impact of transactions denominated in a foreign currency other than the functional currencies of our legal entities. As we have expanded our international operations, our exposure to fluctuations in foreign currencies has increased, and we expect this to continue. Income Tax Expense. Provision for income taxes consists primarily of income taxes in certain foreign jurisdictions in which we conduct business. As we have expanded our international operations, we have incurred increased foreign tax expense, and we expect this to continue. We have a full valuation allowance for net deferred tax assets, including net operating loss carryforwards, and tax credits related primarily to research and development for our operations in the United States. We expect 40to maintain this full valuation allowance for the foreseeable future. We also have deferred tax assets or liabilities in certain of our foreign subsidiaries including in the United Kingdom, Argentina and Australia. Equity Transactions. In the third quarter of 2015, following our Series G convertible preferred stock financing, we repurchased shares from certain of our eligible employees and board members (the "2015 Common Stock Repurchase"). A total of 2,224,222 shares of common stock were tendered for a total purchase price of $25. 0 million. The price paid up to the fair value of our common stock, totaling $15. 9 million, was accounted for as a reduction to equity. The premium that we paid over the fair value of the shares, totaling $9. 1 million, was recorded as other compensation expense. In the third quarter of 2016, certain of our eligible employees, board members and funds affiliated with board members sold shares to third-party investors (the "2016 Tender Offer"). A total of 4,346,203 shares of common stock were tendered for a total purchase price of $61. 6 million. The premium over the fair value of the shares of common stock that was paid by third parties to eligible employees and board members, totaling $9. 9 million, was recorded as other compensation expense. The excess of the sale price of the shares of convertible preferred stock sold by funds affiliated with board members over the fair value of our common stock, totaling $9. 4 million, was recorded as a deemed dividend within additional paid-in capital. Results of OperationsThe following table sets forth our results of operations for the periods indicated:41The following table sets forth the consolidated statements of operations data for each of the periods presented as a percentage of total revenue:42Comparison of the Years Ended December 31, 2017 and 2016 RevenueSubscription and support revenue increased by $85. 1 million, or 56%, to $238. 0 million during 2017, from $152. 8 million during 2016. The increase was attributable to increased sales of subscriptions to new customers and expanded use of our platform by existing customers. Our total number of customers increased from 1,071 as of December 31, 2016 to 1,286 as of December 31, 2017. Professional services and other revenue increased by $23. 6 million, or 68%, to $58. 5 million during 2017, from $34. 9 million during 2016. The increase was primarily attributable to the increase in consulting services to support our larger customer base. Cost of Revenue and Gross MarginCost of revenue for subscription and support increased by $6. 3 million or 46%, to $20. 0 million during 2017, from $13. 7 million during 2016. The increase was primarily due to an increase of $2. 9 million in personnel-related expenses, which included an increase in headcount and an increase of $0. 7 of related stock-based compensation expense. In addition, there was also an increase of $2. 1 million in third-party cloud hosting costs, an increase of $0. 8 million in facility and IT related expenses, an increase of $0. 7 million for software subscriptions, an increase in direct cost of goods of $0. 6 million and an increase of $0. 3 million in depreciation of fixed assets and the amortization of intangibles, partially offset by a decrease of $1. 1 million in contractor costs. Cost of revenue for professional services and other increased by $25. 9 million, or 73%, to $61. 3 million during 2017, from $35. 3 million during 2016. The increase was primarily due to an increase in personnel-related costs of $12. 2 million, which included an increase in headcount and an increase in stock-based compensation expense of $2. 9 million, partially offset by a decrease of other compensation expense of $0. 1 million related to the 2016 Tender Offer. In addition, there was also an increase of $9. 1 million in contractor costs to supplement our staffing, an increase in of $2. 4 million in facility and IT related expenses, an increase of $1. 8 million in travel and related expenses and an increase of $0. 2 million for software subscriptions. 43Operating ExpensesResearch and DevelopmentResearch and development expenses increased by $31. 7 million, or 97%, to $64. 6 million during 2017, from $32. 9 million during 2016. The increase was primarily attributable to an increase in personnel-related costs of $17. 8 million, which included an increase in headcount and an increase of $5. 3 million of related stock-based compensation expense, partially offset by a decrease in other compensation expense of $1. 2 million related to the 2016 Tender Offer. In addition, there was also an increase of $6. 3 million in contractor costs, an increase of $4. 1 million in facility and IT related expenses, an increase of $2. 7 million in third-party cloud-hosting costs for internal use, an increase of $0. 5 million for software subscriptions and an increase of $0. 3 million in costs incurred for the company-wide meeting held during the first half of 2017 and other expenses. Sales and MarketingSales and marketing expenses increased by $62. 0 million, or 51%, to $184. 6 million during 2017 from $122. 6 million during 2016. The increase was primarily attributable to an increase in personnel-related costs of $42. 1 million, which included an increase in headcount and an increase of $9. 9 million of related stock-based compensation expense, partially offset by a decrease in other compensation expense of $5. 9 million related to the 2016 Tender Offer. In addition, there was also an increase of $7. 8 million in facility and IT related expenses, an increase of $5. 3 million in marketing programs costs, an increase of $3. 5 million in travel and related expenses, an increase of $1. 4 million for software subscriptions, an increase of $0. 9 million in costs incurred for the company-wide meeting in the first half of 2017 and other internal meetings and an increase of $0. 8 million in contractor costs. General and AdministrativeGeneral and administrative expenses increased by $14. 2 million, or 45%, to $45. 8 million during 2017 from $31. 6 million during 2016. The increase was primarily attributable to an increase in personnel-related costs of $10. 7 million, which included an increase in headcount and an increase of $2. 8 million of related stock-based compensation expense, partially offset by a decrease in other compensation expense of $2. 7 million related to the 2016 Tender Offer. In addition, there was an increase of $2. 7 million in contractor costs to supplement our staffing. Interest IncomeInterest income was $2. 5 million in 2017 compared to $0. 5 million in 2016. The increase was primarily related to the increase in interest rates beginning in December 31, 2016, resulting in increased interest income earned from our investments in U. S. Treasuries. In addition, we had more cash, cash equivalents, and investments as a result of the IPO which led to increased interest income in 2017 compared to 2016. 44Other Expense, NetOther expense, net was $1. 0 million in 2017 compared to $0. 3 million in 2016. The change was primarily related to foreign currency fluctuations. Provision for Income TaxesProvision for income taxes for each period was primarily attributable to foreign taxes incurred by certain non-U. S. subsidiaries and foreign withholding taxes. Comparison of the Years Ended December 31, 2016 and 2015 RevenueSubscription and support revenue increased by $64. 7 million, or 73%, to $152. 8 million during 2016, from $88. 1 million during 2015. Approximately 60% of the increase was attributable to the expanded use of our platform by existing customers, and the remainder was attributable to sales of subscriptions to new customers. Our total number of customers increased from 839 as of December 31, 2015 to 1,071 as of December 31, 2016. Professional services and other revenue increased by $12. 7 million, or 58%, to $34. 9 million during 2016, from $22. 2 million during 2015. The increase was primarily attributable to the increase in consulting services to support our larger customer base. 45Cost of Revenue and Gross MarginCost of revenue for subscription and support increased by $6. 2 million, or 82%, to $13. 7 million during 2016, from $7. 5 million during 2015. The increase was primarily due to an increase of $2. 2 million in third-party cloud-hosting costs, an increase of $1. 5 million in personnel-related expenses, primarily due to an increase in headcount, as well as an increase of $1. 4 million in contractor costs and an increase of $0. 3 million in royalty costs. Cost of revenue for professional services and other increased by $10. 7 million, or 43%, to $35. 3 million during 2016, from $24. 6 million during 2015. The increase was primarily due to an increase in personnel-related costs of $5. 8 million, primarily due to an increase in headcount, as well as an increase of $2. 9 million in contractor costs to supplement our staffing and an increase in travel costs of $1. 0 million. Gross margin improved during 2016, as we experienced increased leverage from our professional services organization and, to a lesser extent, an increase in subscription and support revenue, which carries a higher gross margin than professional services. Operating ExpensesResearch and DevelopmentResearch and development expenses increased by $8. 1 million, or 33%, to $32. 9 million during 2016, from $24. 7 million during 2015. The increase was primarily attributable to an increase in personnel-related costs of $4. 7 million, primarily due to an increase in headcount. These costs included an increase of $1. 1 million of stock-based compensation expense offset by a reduction of $0. 8 million in other compensation expense from the equity transactions described above. In addition, there was also an increase of $1. 5 million in third-party cloud-hosting costs for internal use, an increase of $0. 6 million in outside contractor costs, and $0. 4 million in costs incurred for the company-wide meeting held in February 2016. Sales and MarketingSales and marketing expenses increased by $29. 6 million, or 32%, to $122. 6 million during 2016 from $93. 1 million during 2015. The increase was primarily attributable to an increase in personnel-related costs of $22. 2 million, primarily due to an increase in headcount, including an increase of $8. 2 million in commissions. These costs included an increase of $2. 6 million in other compensation expense from the equity transactions described above and an increase of $1. 1 million in stock-46based compensation expense. In addition, there was also an increase of $3. 2 million in marketing costs related to advertising, and domestic and international tradeshows, $1. 4 million in travel and entertainment costs, and $1. 0 million in costs incurred for the company-wide meeting held in 2016. General and AdministrativeGeneral and administrative expenses increased by $7. 2 million, or 30%, to $31. 6 million during 2016 from $24. 4 million during 2015. The increase was primarily attributable to an increase in personnel-related costs of $3. 2 million, primarily due to an increase in headcount. These costs included an increase of $0. 5 million in stock-based compensation expense offset by a $1. 0 million reduction in other compensation expense from the equity transactions described above. The increase was also attributable to an increase of $1. 0 million in professional services for legal and accounting services, $0. 9 million in recruiting costs as we hired additional staff to support our growth, $0. 5 million in costs incurred for the company-wide meeting held in 2016, and an increase of $0. 4 million in software subscription costs for our operations. Interest IncomeInterest income was $0. 5 million in 2016 compared to $0. 2 million in 2015. The increase was primarily related to an increase in our invested funds due to the proceeds from the Series G preferred stock financing completed in May 2015. Other Expense, NetOther expense, net was $0. 3 million in 2016 compared to $0. 7 million in 2015. The change was primarily related to foreign currency fluctuations. Provision for Income TaxesProvision for income taxes for each period was primarily attributable to foreign taxes incurred by certain non-U. S. subsidiaries and foreign withholding taxes. In 2015, we sold the non-U. S. rights to certain intellectual property to one of our non-U. S. subsidiaries. The resulting tax gain in our U. S. entity was offset by current year net operating losses and thus resulted in no current tax liability. Further, this transaction had no net impact on our 2015 deferred taxes or effective tax rate given our full valuation allowance on the net operating losses used to offset the gain. Our decision to move certain intellectual property outside of the United States is not expected to materially impact our effective tax rate for the foreseeable future as we continue to generate net operating losses in the United States and the non-U. S. subsidiary to which we sold certain intellectual property. Quarterly Results of Operations47The following tables set forth our unaudited quarterly consolidated statements of operations data for each of the quarters indicated, as well as the percentage that each line item represents of our total revenue for each quarter presented. The information for each quarter has been prepared on a basis consistent with our audited consolidated financial statements included in this Annual Report on Form 10-K, and reflect, in the opinion of management, all adjustments of a normal, recurring nature that are necessary for a fair presentation of the financial information contained in those statements. Our historical results are not necessarily indicative of the results that may be expected in the future. The following quarterly financial data should be read in conjunction with our consolidated financial statements included elsewhere in this Annual Report on Form 10-K. 48(1) Includes stock-based compensation expense as follows (in thousands):(2) Includes other compensation expense as follows (in thousands):49Liquidity and Capital ResourcesTo date, our principal sources of liquidity have been the net proceeds we received through the sale of our Class A common stock in our initial public offering, private sales of equity securities, as well as payments received from customers using our platform and services. As of December 31, 2017, we had cash, cash equivalents, and investments totaling $347. 3 million, which we intend to use for working capital, operating expenses, and capital expenditures. We may also use a portion of these funds to acquire complementary businesses, products, services, or technologies. Our cash equivalents are comprised primarily of bank deposits and money market funds, and our investments are comprised of marketable securities such as commercial paper, corporate bonds, foreign bonds and U. S. Treasury securities. We believe that our existing cash, cash equivalents, and investments will be sufficient to satisfy our anticipated cash needs for working capital and capital expenditures for at least the next 12 months. We plan to continue to finance our operations from customers paying for our platform and services. However, our liquidity assumptions may prove to be incorrect, and we could utilize our available financial resources sooner than we currently expect. Our future capital requirements and the adequacy of available funds will depend on many factors, including those set forth in the sec</t>
  </si>
  <si>
    <t>1379895</t>
  </si>
  <si>
    <t xml:space="preserve">Management's Discussion and Analysis of Financial Condition and Results of Operations. ”__________________________________________36Item 7. Management’s Discussion and Analysis of Financial Condition and Results of OperationsThe following discussion should be read together with the consolidated financial statements and the notes thereto included in this report. OVERVIEWWe are a holding company and conduct substantially all of our business operations through our subsidiaries. Our current business operations are focused primarily on the power generation sector of the energy industry. We currently own approximately 28,000 MW of generating capacity in twelve states and also provide retail electricity to approximately 1,141,000 residential customers and 88,000 commercial, industrial, and municipal customers in Illinois, Massachusetts, Ohio, and Pennsylvania. We report the results of our operations in the following five segments based upon the market areas in which our plants operate:  (i) PJM, (ii) NY/NE, (iii) ERCOT, (iv) MISO and (v) CAISO. In the fourth quarter of 2017, we combined our previous MISO and IPH segments into a single MISO segment to better align our IPH assets, which reside within the MISO market area. The Company has recast data from prior periods to conform to the current year segment presentation. Business Discussion We generate earnings and cash flows in the five segments of our power generation business through sales of electric energy, capacity, and ancillary services. Primary factors affecting our earnings and cash flows include:Other factors that have affected, and are expected to continue to affect, earnings and cash flows for the power generation business include:37Please read “Item 1A. Risk Factors” for additional factors that could affect our future operating results, financial condition and cash flows. LIQUIDITY AND CAPITAL RESOURCESOverviewWe maintain a strong focus on liquidity. We believe that we have adequate resources from a combination of our current liquidity position and cash expected to be generated from future operations to fund our liquidity and capital requirements as they become due. Our liquidity and capital requirements are primarily a function of our debt maturities and debt service requirements, contractual obligations, capital expenditures (including required environmental expenditures) and working capital needs. Examples of working capital needs include purchases and sales of commodities and associated collateral requirements, facility maintenance costs, and other costs such as payroll. Since 2013, we have increased scale and shifted our portfolio mix, which was predominately coal-based, to a predominately gas-based portfolio, through four major acquisitions. We used a significant portion of our balance sheet capacity to finance these acquisitions. We are now focused on strengthening our balance sheet, managing debt maturities and improving our leverage profile through debt reduction primarily from operating cash flows, as well as our PRIDE and ECI initiatives. Liquidity. The following table summarizes our liquidity position at December 31, 2017 (amounts in millions):__________________________________________Liquidity Highlights:38Cash FlowsThe following table presents net cash from operating, investing and financing activities for the years ended December 31, 2017, 2016 and 2015:Operating ActivitiesChanges in net cash provided by operating activities for the year ended December 31, 2017 compared to December 31, 2016 were primarily due to:Changes in net cash provided by operating activities for the year ended December 31, 2016 compared to December 31, 2015 were primarily due to:Future Operating Cash Flows. Our future operating cash flows will vary based on a number of factors, many of which are beyond our control, including the price of power, the prices of natural gas, coal, and fuel oil and their correlation to power prices, collateral requirements, the value of capacity and ancillary services, the run-time of our generating facilities, the effectiveness of our commercial strategy, legal, environmental and regulatory requirements, and our ability to achieve the cost savings contemplated in our PRIDE and ECI initiatives. Additionally, our future operating cash flows will benefit from the collection of the AMT refund associated with the TCJA. Collateral Postings. We use a portion of our capital resources in the form of cash and letters of credit to satisfy counterparty collateral demands. The following table summarizes our collateral postings to third parties at December 31, 2017 and 2016:39__________________________________________Collateral postings increased from December 31, 2016 to December 31, 2017 primarily due to an increase in LCs as a result of the ENGIE Acquisition and a fourth quarter 2017 movement in commodity prices. The fair value of our derivatives collateralized by first priority liens included liabilities of $243 million and $136 million at December 31, 2017 and 2016, respectively. Investing ActivitiesHistorical Investing Cash Flows. Changes in net cash used in investing activities for the year ended December 31, 2017 compared to December 31, 2016 were primarily due to:Changes in net cash used in investing activities for the year ended December 31, 2016 compared to December 31, 2015 were primarily due to:40Capital Expenditures. Our capital spending by reportable segment is as follows:__________________________________________Capital spending in our PJM and MISO segments primarily consisted of environmental and maintenance capital projects. Capital spending in our NY/NE, ERCOT, and CAISO segments primarily consisted of only maintenance capital projects. Future Investing Cash Flows. Capital expenditures for 2018 are noted above. The capital budget is subject to revision as opportunities arise or circumstances change. Financing ActivitiesHistorical Financing Cash Flows. Changes in net cash provided by financing activities for the year ended December 31, 2017 compared to cash used in financing activities for the year ended December 31, 2016 were primarily due to:Changes in net cash provided by financing activities for the year ended December 31, 2016 compared to cash provided by financing activities for the year ended December 31, 2015 were primarily due to:41     Summarized Debt and Other Obligations. The following table depicts our third party debt obligations, and the extent to which they are secured as of December 31, 2017 and 2016:Future Financing Cash Flows. Our future cash flows from financing activities include principal payments on our debt instruments and periodic payments to settle certain of our interest rate swap agreements. Financing Trigger Events. Our debt instruments and certain of our other financial obligations include provisions which, if not met, could require early payment, additional collateral support or similar actions. The trigger events include the violation of covenants (including, in the case of the Credit Agreement under certain circumstances, the senior secured leverage ratio covenant discussed below), defaults on scheduled principal or interest payments, including any indebtedness to the extent linked to it by reason of cross-default or cross-acceleration provisions, insolvency events, acceleration of other financial obligations and, in the case of the Credit Agreement, change of control provisions. We do not have any trigger events tied to specified credit ratings or stock price in our debt instruments and are not party to any contracts that require us to issue equity based on credit ratings or other trigger events. Please read Note 13—Debt for further discussion. Financial Covenants  Credit Agreement. Our Credit Agreement contains customary events of default and affirmative and negative covenants, subject to certain specified exceptions, including a financial covenant specifying required thresholds for our senior secured leverage ratio calculated on a rolling four quarters basis. To the extent Dynegy uses 25 percent or more of its Revolving Facility, the Fourth Amendment of the Credit Agreement requires that Dynegy must be in compliance with the Consolidated Senior Secured Net Debt to Consolidated Adjusted EBITDA ratio (as defined in the Credit Agreement). Balances under our Forward Capacity Agreement, Inventory Financing Agreements, and Equipment Financing Agreements are excluded from Net Debt. Consolidated Senior Secured Net Debt to Consolidated Adjusted EBITDA ratio is 4. 00:1. 00. We were in compliance with these covenants as of and for the three year period ended December 31, 2017. Please read Note 13—Debt for further discussion. Dividends. We have paid no cash dividends on our common stock and have no current intention of doing so. Any future determinations to pay cash dividends will be at the discretion of our Board of Directors, subject to applicable limitations under Delaware law, and will be dependent upon our results of operations, financial condition, contractual restrictions and other factors deemed relevant by our Board of Directors. We paid quarterly dividends on our mandatory convertible preferred stock on February 1, May 1, August 1, and November 1 of each year, if declared by our Board of Directors. Our dividends paid for 2017 and 2016 are as follows:Our 4 million shares of Series A Mandatory Convertible Preferred Stock converted on November 1, 2017 into approximately 12. 9 million shares of our common stock. Please see Note 15—Stockholders’ Equity for further discussion. 42Credit Ratings     Our credit rating status is currently “non-investment grade” and our current ratings are as follows:Disclosure of Contractual Obligations and Other Environmental ObligationsWe have incurred various contractual obligations, financial commitments, and other environmental obligations in the normal course of business. Contractual obligations include future cash payments required under existing contractual arrangements, such as debt and lease agreements. These obligations may result from both general financing activities and from commercial arrangements that are directly supported by related revenue-producing activities. Our other environmental obligations consist of ELG expenditures and AROs. The following table summarizes the contractual obligations and other environmental obligations of the Company and its consolidated subsidiaries as of December 31, 2017. Cash obligations reflected are not discounted and do not include accretion or dividends. _______________________________________Long-Term Debt (including Current Portion). Long-term debt includes amounts related to the Dynegy senior notes, the Credit Agreement, the Revolving Facility, the Inventory Financing Agreements, the Forward Capacity Agreement, and the Amortizing Notes. Amounts do not include debt to finance parts, equipment and services or unamortized discounts. Please read Note 13—Debt for further discussion. Interest Payments on Debt. Interest payments on debt represent estimated periodic interest payment obligations associated with the Dynegy senior notes, the Revolving Facility, the Credit Agreement, the Inventory Financing Agreements, and the Amortizing Notes. Amounts include the impact of interest rate swap agreements. Please read Note 13—Debt for further discussion. Coal Purchase Commitments. At December 31, 2017, our subsidiaries had contracts in place to purchase coal for various generation facilities. The amounts in the table reflect our minimum purchase obligations. To the extent forecasted volumes have not been priced but are subject to a price collar structure, the obligations have been calculated using the minimum purchase price of the collar. 43Coal Transportation. At December 31, 2017, we had long-term coal transportation contracts in place. We also had long-term rail car leases in place. The amounts included in Coal transportation reflect our minimum purchase obligations based on the terms of the contracts. Contractual Service Agreements. Contractual service agreements represent obligations with respect to long-term plant maintenance agreements. In prior periods, we have undertaken several measures to restructure some of our existing maintenance service agreements with our turbine service providers. The table above includes our current estimate of payments under the contracts through 2048 based on anticipated timing of outages and are subject to change as outage dates move. As of December 31, 2017, our obligation with respect to these restructured agreements is limited to the termination payments, which are approximately $707 million in the event all contracts are terminated by us. In addition, we have committed to securing capital spares and turbine uprates for our gas-fueled generation fleet to help minimize production disturbances, improve efficiency, and increase generation. As of December 31, 2017, we have obligations to purchase spare parts and turbine uprates of $112 million with payments made through 2026, of which $103 million reflects spare parts received and upgrades completed. Please read Note 16—Commitments and Contingencies—Other Commitments for further discussion. Gas Purchase Commitments. At December 31, 2017, our subsidiaries had contracts in place to purchase gas for various generation facilities. The amounts in the table reflect our minimum purchase obligations. Gas Transportation. Gas transportation includes fixed transport capacity obligations associated with fuel procurement for our gas plants. Pension Funding Obligations. Amounts include our minimum required contributions to our defined benefit pension plans through 2027 as determined by our actuary and are subject to change based on actual results of the plan. We may elect to make voluntary contributions in 2018 which would decrease future funding obligations. Please read Note 17—Employee Compensation, Savings, Pension and Other Post-Employment Benefit Plans for further discussion. Operating Leases. Operating leases include minimum lease payment obligations associated with office space, office equipment, and land leases. Other Obligations. Other obligations primarily include the following:Commitments and ContingenciesPlease read Note 16—Commitments and Contingencies, which is incorporated herein by reference, for further discussion of our material commitments and contingencies. Off-Balance Sheet ArrangementsWe had no off-balance sheet arrangements at December 31, 2017. RESULTS OF OPERATIONSOverview and Discussion of Comparability of Results. In this section, we discuss our results of operations, both on a consolidated basis and, where appropriate, by segment, for the years ended December 31, 2017, 2016 and 2015. At the end of this section, we have included our business outlook for each segment. We report the results of our power generation business primarily as five separate segments in our consolidated financial statements: (i) PJM, (ii) NY/NE, (iii) ERCOT, (iv) MISO and (v) CAISO. Our consolidated financial results also reflect corporate-level expenses such as general and administrative expense, interest expense and income tax benefit (expense). All references to hedging within this Form 10-K relate to economic hedging activities as we do not elect hedge accounting. Non-GAAP Measures. In analyzing and planning for our business, we supplement our use of GAAP financial measures with non-GAAP financial measures, including EBITDA and Adjusted EBITDA as performance measures, and Adjusted Free Cash Flow (“FCF”) as a liquidity measure. These non-GAAP financial measures reflect an additional way of viewing aspects of our business that, when viewed with our GAAP results and the accompanying reconciliations to corresponding GAAP financial measures included in the tables below, may provide a more complete understanding of factors and trends affecting our business. These non-GAAP financial measures should not be relied upon to the exclusion of GAAP financial measures and are by definition an incomplete understanding of Dynegy and must be considered in conjunction with GAAP measures. 44We believe that the non-GAAP measures disclosed in our filings are only useful as an additional tool to help management and investors make informed decisions about our financial and operating performance. By definition, non-GAAP measures do not give a full understanding of Dynegy. therefore, to be truly valuable, they must be used in conjunction with the comparable GAAP measures. In addition, non-GAAP financial measures are not standardized. therefore, it may not be possible to compare these financial measures with other companies’ non-GAAP financial measures having the same or similar names. We strongly encourage investors to review our consolidated financial statements and publicly filed reports in their entirety and not rely on any single financial measure. EBITDA and Adjusted EBITDA. We define EBITDA as earnings (loss) before interest expense, income tax expense (benefit) and depreciation and amortization expense. We define Adjusted EBITDA as EBITDA adjusted to exclude (i) gains or losses on the sale of certain assets, (ii) the impacts of mark-to-market changes on derivatives related to our generation portfolio, as well as warrants, (iii) the impact of impairment charges, (iv) certain amounts such as those associated with acquisitions, dispositions or restructurings, (v) non-cash compensation expense, (vi) gains or losses related to modification or extinguishment of debt, and (vii) other material or unusual items. We believe EBITDA and Adjusted EBITDA provide meaningful representations of our operating performance. We consider EBITDA as another way to measure financial performance on an ongoing basis. Adjusted EBITDA is meant to reflect the operating performance of our entire power generation fleet for the period presented. consequently, it excludes the impact of (i) mark-to-market accounting, (ii) impairment charges and (iii) other items that could be considered “non-operating” or “non-core” in nature. Because EBITDA and Adjusted EBITDA are financial measures that management uses to allocate resources, determine our ability to fund capital expenditures, assess performance against our peers, and evaluate overall financial performance, we believe they provide useful information for our investors. In addition, many analysts, fund managers and other stakeholders who communicate with us typically request our financial results in an EBITDA and Adjusted EBITDA format. As prescribed by the SEC, when EBITDA or Adjusted EBITDA is discussed in reference to performance on a consolidated basis, the most directly comparable GAAP financial measure to EBITDA and Adjusted EBITDA is Net income (loss). Management does not analyze interest expense and income taxes on a segment level. therefore, the most directly comparable GAAP financial measure to EBITDA or Adjusted EBITDA when performance is discussed on a segment level is Operating income (loss). Adjusted Free Cash Flow. We define Adjusted FCF as cash flow from operating activities adjusted for (i) non-discretionary maintenance and environmental capital expenditures, (ii) the cash impact of acquisition and integration-related costs, (iii) receipts or payments related to interest rate swaps reported as financing activities in our consolidated statements of cash flows, and (iv) excludes the impact of changes in collateral, working capital and other receipts and payments. The most directly comparable GAAP financial measure is cash flows from operating activities. Adjusted FCF may not be representative of the amount of residual cash flow that is available to Dynegy for discretionary expenditures, since it may not include deductions for mandatory debt service requirements and other non-discretionary expenditures. Management believes, however, that Adjusted FCF is useful to investors and the company because it measures the cash generating ability of Dynegy’s assets. Dynegy measures Adjusted FCF on a consolidated basis. The following table presents Adjusted FCF from operations for the years ended December 31, 2017, 2016 and 2015:    45Consolidated Summary Financial Information—Year Ended December 31, 2017 Compared to Year Ended December 31, 2016 We completed the ENGIE Acquisition on February 7, 2017. therefore, the results of our newly acquired plants within our PJM, NY/NE and ERCOT segments are included in our consolidated results since the acquisition date. Please read Note 3—Acquisitions and Divestitures—ENGIE Acquisition for further discussion. The following table provides summary financial data regarding our consolidated results of operations for the years ended December 31, 2017 and 2016, respectively: 46The following tables provide summary financial data regarding our operating income (loss) by segment for the years ended December 31, 2017 and 2016, respectively:Discussion of Consolidated Results of OperationsRevenues. The following table summarizes the change in revenues by segment: _______________________________________47Cost of Sales. The following table summarizes the change in cost of sales by segment: _______________________________________Operating and Maintenance Expense. Operating and maintenance expense increased by $55 million primarily due to the newly acquired ENGIE plants, partially offset by lower costs from long-term service agreements at our PJM, NY/NE and CAISO segments, plant shutdowns at our MISO segment, and the Brayton Point plant retirement at our NY/NE segment. Depreciation Expense. Depreciation expense increased by $122 million primarily due to increases from the newly acquired ENGIE plants partially offset by the Brayton Point plant retirement at our NY/NE segment. Impairments. Impairments decreased by $710 million due to the following (amounts in millions):Please read Note 7—Inventory, Note 8—Property, Plant and Equipment, Note 10—Unconsolidated Investments, and Note 3—Acquisitions and Divestitures for further discussion. Loss on Sale of Assets, net. Loss on sale of assets, net increased by $121 million primarily due to the Conesville and Zimmer ownership interest exchange, and the sale of our Lee, Dighton and Milford-MA facilities. Please read Note 9—Joint Ownership of Generating Facilities and Note 3—Acquisitions and Divestitures for further discussion. General and Administrative Expense. General and administrative expense increased by $28 million primarily due to higher overhead associated with the ENGIE Acquisition and higher professional fees of $17 million related to the Merger. Acquisition and Integration Costs. Acquisition and integration costs increased by $46 million primarily due to $36 million higher advisory and consulting fees and $10 million higher severance, retention, and payroll costs primarily related to the ENGIE Acquisition in 2017. Other. Other decreased by $17 million primarily due to a charge in 2016 associated with the termination of an above market coal supply contract at our MISO segment. Bankruptcy Reorganization Items. Bankruptcy reorganization items increased by $590 million primarily due to the gain on extinguishment of debt and legal costs associated with the Genco bankruptcy reorganization. Please read Note 20—Genco Chapter 11 Bankruptcy for further discussion. Interest Expense. Interest expense decreased by $9 million primarily due to the elimination of the Genco senior notes partially offset by the interest on our Term Loan and our Senior Notes. Please read Note 13—Debt for further discussion. Loss on Early Extinguishment of Debt. Loss on early extinguishment of debt was $79 million due to the repurchase of a portion of our senior notes, and the partial repayment and repricing of our Term Loan. Please read Note 13—Debt for further discussion. 48Income Tax Benefit. The net favorable change of $565 million was primarily due to a partial release of our valuation allowance as a result of the ENGIE Acquisition of $354 million and recognition of the benefit of AMT credits of $223 million that had previously been subject to a valuation allowance as a result of the TCJA. Net Income (Loss) Attributable to Dynegy Inc. The $1. 316 billion increase was primarily due to (i) a $228 million lower operating loss primarily attributable to lower impairments, (ii) a $590 million gain primarily due to extinguishment of debt associated with the Genco bankruptcy, and (iii) a $565 million increase in tax benefit as discussed above, partially offset by a $79 million loss on early extinguishment of debt. Adjusted EBITDA — Year Ended December 31, 2017 Compared to Year Ended December 31, 2016 The following table provides summary financial data regarding our Adjusted EBITDA by segment for the year ended December 31, 2017:49The following table provides summary financial data regarding our Adjusted EBITDA by segment for the year ended December 31, 2016:__________________________________________Adjusted EBITDA increased by $153 million. The newly acquired ENGIE plants contributed $216 million in 2017. The offsetting $63 million decrease was primarily driven by lower energy margin, net of hedges, as a result of lower generation volumes driven by milder weather and decreased spark spreads driven by higher gas costs and milder weather at the PJM and NY/NE segments, and decreased dark spreads at the MISO segment and lower retail contribution at the PJM and MISO segments, all driven by milder weather. Please read Discussion of Segment Adjusted EBITDA for further information. 50Discussion of Segment Adjusted EBITDA — Year Ended December 31, 2017 Compared to Year Ended December 31, 2016 PJM Segment  The following table provides summary financial data regarding our PJM segment results of operations for the years ended December 31, 2017 and 2016, respectively:51 _______________________________________Operating income decreased by $222 million primarily due to the following:Adjusted EBITDA increased by $61 million primarily due to the following:52NY/NE Segment  The following table provides summary financial data regarding our NY/NE segment results of operations for the years ended December 31, 2017 and 2016, respectively:53 _______________________________________Operating loss increased by $84 million primarily due to the following:Adjusted EBITDA increased by $122 million primarily due to the following:54ERCOT Segment  The ERCOT segment includes the results of operations since the ENGIE Acquisition Closing Date. The following table provides summary financial data regarding our ERCOT segment for the year ended December 31, 2017: __________________________________________55Operating loss of $147 million primarily consisted of the following:Adjusted EBITDA was $26 million primarily related to the following:56MISO Segment  The following table provides summary financial data regarding our MISO segment results of operations for the years ended December 31, 2017 and 2016, respectively:57______________________________________Operating loss decreased by $788 million primarily due to the following:Adjusted EBITDA increased by $23 million primarily due to the following:58CAISO Segment  The following table provides summary financial data regarding our CAISO segment results of operations for the years ended December 31, 2017 and 2016, respectively: __________________________________________59Operating loss increased by $40 million primarily due to the following:Adjusted EBITDA decreased by $40 million primarily due to the following:60Consolidated Summary Financial Information—Year Ended December 31, 2016 Compared to Year Ended December 31, 2015 We completed the EquiPower Acquisition and Duke Midwest Acquisition on April 1, 2015 and April 2, 2015, respectively. therefore, the results of these plants within our PJM and NY/NE segments are only included in our consolidated results from their respective acquisition dates. Please read Note 3—Acquisitions and Divestitures—EquiPower Acquisition and Duke Midwest Acquisition for further discussion. The following table provides summary financial data regarding our consolidated results of operations for the years ended December 31, 2016 and 2015, respectively: 61The following tables provide summary financial data regarding our operating income (loss) by segment for the years ended December 31, 2016 and 2015, respectively:Discussion of Consolidated Results of OperationsRevenues. The following table summarizes the change in revenues by segment: _______________________________________62Cost of Sales. The following table summarizes the change in cost of sales by segment:_______________________________________Operating and Maintenance Expense. Operating and maintenance expense increased by $101 million primarily due to  the Duke Midwest and EquiPower plants for the first quarter of 2016 and planned major maintenance outages at our PJM and NY/NE segments, partially offset by a decrease primarily due to plant shutdowns at our MISO segment. Depreciation Expense. Depreciation expense increased by $102 million primarily due to Duke Midwest and EquiPower plants for the first quarter of 2016, offset by a decrease due to a lower depreciable base of certain generation facilities as a result of impairments at our MISO and NY/NE segments. Impairments. Impairments increased by $759 million due to the following (amounts in millions):  Please read Note 8—Property, Plant and Equipment and Note 10—Unconsolidated Investments for further discussion. General and Administrative Expense. General and administrative expense increased by $33 million primarily due to higher overhead associated with the Duke Midwest and EquiPower acquisitions and higher legal fees primarily related to costs associated with the Genco reorganization that were incurred prior to Genco’s filing of the Bankruptcy Petition. Please read Note 20—Genco Chapter 11 Bankruptcy for further discussion. Acquisition and Integration Costs. Acquisition and integration costs decreased by $113 million due to $53 million in lower advisory and consulting fees, $12 million in severance, retention, and payroll costs, and $48 million in Bridge Loan financing fees related to the Duke Midwest and EquiPower acquisitions in 2015. Other. Other of $17 million for the year ended December 31, 2016 is primarily due to a charge associated with the termination of an above market coal supply contract. Bankruptcy Reorganization Items. Bankruptcy reorganization items increased by $96 million primarily due to the write-off of the remaining unamortized discount related to the Genco senior notes and legal costs associated with the Genco reorganization that were incurred after Genco’s filing of the Bankruptcy Petition. Please read Note 20—Genco Chapter 11 Bankruptcy for further discussion. Interest Expense. Interest expense increased by $79 million primarily due to interest on our Term Loan, newly issued Senior Notes, and Amortizing Notes. Please read Note 13—Debt for further discussion. 63Other Income and Expense, Net. Other income and expense, net increased by $11 million primarily due to:Income Tax Benefit. Income tax benefit decreased by $429 million as a result of a $459 million benefit due to a release of the valuation allowance that occurred during the year ended December 31, 2015. The remaining $30 million favorable change was for discrete items including a 2016 change in our corporate tax structure, a 2015 state law change in Connecticut, the benefit from accelerating the minimum tax credit and the application of our effective state tax rates for jurisdictions for which we do not record a valuation allowance. As of December 31, 2016, we continued to maintain a valuation allowance against our net deferred tax assets in each jurisdiction as they arise as there was not sufficient evidence to overcome our historical cumulative losses to conclude that it is more likely than not that our net deferred tax assets can be realized in the future. Please read Note 14—Income Taxes for further discussion. Net Income (Loss) Attributable to Dynegy Inc. The $1. 290 billion decrease was primarily due to (i) $759 million in higher impairment charges recorded in 2016 compared to 2015, and (ii) income from a $459 million deferred tax valuation allowance release in 2015, which did not reoccur in 2016, partially offset by a $156 million contribution from Duke Midwest and EquiPower plants in the first quarter of 2016. Adjusted EBITDA — Year Ended December 31, 2016 Compared to Year Ended December 31, 2015 The following table provides summary financial data regarding our Adjusted EBITDA by segment for the year ended December 31, 2016: _______________________________________64The following table provides summary financial data regarding </t>
  </si>
  <si>
    <t>1382821</t>
  </si>
  <si>
    <t>Management's Discussion and Analysis of Financial Condition and Results of Operations” and our consolidated financial statements and related notes. Our business, operating results, financial condition, or prospects could be materially and adversely affected by any of these risks and uncertainties. If any of these risks occurs, the trading price of our common stock could decline and you might lose all or part of your investment. Our business, operating results, financial performance, or prospects could also be harmed by risks and uncertainties not currently known to us or that we currently do not believe are material. Risks Related to Our Business and IndustryThe U. S. residential real estate industry is seasonal and cyclical, and we’re negatively affected by industry downturns. Our success depends largely on the health of the U. S. residential real estate industry, which is seasonal, cyclical, and affected by changes in general economic conditions beyond our control. Any of the following macroeconomic factors could adversely affect demand for residential real estate, result in falling home prices, and harm our business:5We have a history of losses, and we may not achieve or maintain profitability in the future. We have not been profitable on an annual basis since we were founded, and as of December 31, 2017, we had an accumulated deficit of $129. 0 million. We expect to continue to make future investments in developing and expanding our business, including technology, recruitment and training, marketing, and pursuing strategic opportunities. These investments may not result in increased revenue or growth in our business. Additionally, we may incur significant losses in the future for a number of reasons, including:6Accordingly, we may not be able to achieve or maintain profitability and we may continue to incur significant losses in the future. Our business is concentrated in certain geographic markets. Failing to grow in those markets or any disruptions in those markets could harm our business. For 2015, 2016, and 2017, approximately 75%, 72%, and 69% of our real estate revenue, respectively, was derived from our top-10 markets, which consist of the metropolitan areas of Boston, Chicago, Los Angeles, Maryland, Orange County, Portland, San Diego, San Francisco, Seattle, and Virginia. These markets are primarily major metropolitan areas, where home prices and transaction volumes are generally higher than other markets. Local and regional economic conditions in these markets differ materially from prevailing conditions in other parts of the United States. For instance, the Tax Cuts and Jobs Act recently signed into law imposes significant limits on the annual deduction for real estate taxes and mortgage interest expenses. Due to the higher home prices and real estate taxes in most of our top-10 markets as compared to other parts of the United States, these reductions may adversely and disproportionately affect demand for and sales prices of homes in these metropolitan areas. In addition, due to the higher home prices in these markets, our real estate revenue and gross margin is generally higher in these markets than in our smaller markets. Any overall or disproportionate downturn in demand or economic conditions in any of our largest markets, particularly if we are not able to increase revenue from our other markets, could result in a decline in our revenue and harm our business. Our future market share gains may take longer than planned and cause us to incur significant costs. We represent people buying and selling homes in over 80 markets throughout the United States. We have a limited operating history in many of these markets. Expanding our services in existing and new markets and increasing the depth and breadth of our presence imposes significant burdens on our marketing, compliance, and other administrative and managerial resources. Our plan to expand and deepen our market share in our existing markets and possibly expand into additional markets is subject to a variety of risks and challenges. These risks and challenges include the varying economic and demographic conditions of each market, competition from local and regional residential brokerage firms, variations in transaction dynamics, and pricing pressures. Additionally, our earlier markets typically have higher mean home prices than our more recent markets. In addition, many valuable markets have established residential brokerages with superior local referral networks, name recognition, and perceived local knowledge and expertise. If we cannot manage our expansion efforts efficiently, our market share gains could take longer than planned and our related costs could exceed our expectations. In addition, we could incur significant costs to seek to expand our market share, and still not succeed in attracting sufficient customers to offset such costs. We expect our revenue and results of operations to fluctuate on a quarterly and annual basis. Our revenue and results of operations are likely to vary significantly from period to period and may fail to match expectations as a result of a variety of factors, many of which are outside our control. The other risk factors discussed in this “Risk Factors” section may contribute to the variability of our quarterly and annual results. In addition, our revenue and results may fluctuate as a result of:7As a result of potential variations in our revenue and results of operations, period-to-period comparisons may not be meaningful and the results of any one period should not be relied on as an indication of future performance. In addition, our results of operations may not meet the expectations of investors or public market analysts who follow us, which may adversely affect our stock price. Our business model and growth strategy depend on our ability to attract homebuyers and home sellers to our website and mobile application in a cost-effective manner. Our success depends on our ability to attract homebuyers and home sellers to our website and mobile application in a cost-effective manner. Our website and mobile application are our primary channels for meeting customers. We rely heavily on organic traffic generated from search engines and other unpaid sources to meet customers. We use a variety of media in our marketing efforts, including online and television advertising and social media, to drive traffic. We intend to continue to invest resources in our marketing efforts. We are heavily dependent on digital marketing initiatives such as search engine optimization to improve our website’s search result ranking and generate new customer leads. We also rely on other marketing methods such as social media marketing, paid search advertising, and targeted email communications. Advertising platforms, such as Facebook, Google, and others, may raise their rates significantly, and we may choose to use alternative and less expensive channels, which may not be as effective at attracting homebuyers and home sellers to our website and mobile application. We also use television advertising, which may have significantly higher costs than other channels. In addition, we may be required to expand into or continue to invest in more expensive channels than those we are currently in, which could harm our business. These marketing efforts may not succeed for a variety of reasons, including changes to search engine algorithms, ineffective campaigns across marketing channels, and limited experience in certain marketing channels like television. External factors beyond our control may also affect the success of our marketing initiatives, such as filtering of our targeted communications by email servers, homebuyers and 8home sellers failing to respond to our marketing initiatives, and competition from third parties. Any of these factors could reduce the number of homebuyers and home sellers to our website and mobile application. We also anticipate that our marketing efforts will become increasingly expensive as competition increases and we seek to expand our business in existing markets. Generating a meaningful return on our marketing initiatives may be difficult. If our strategies do not attract homebuyers and home sellers efficiently, our business and growth would be harmed. Even if we successfully increase revenue as a result of these efforts, that additional revenue may not offset the related expenses we incur. We rely heavily on Internet search engines and mobile application stores to direct traffic to our website and our mobile application, respectively. We rely heavily on Internet search engines, such as Google, Bing, and Yahoo!, to drive traffic to our website and on mobile application stores, such as Apple iTunes Store and the Android Play Store, for downloads of our mobile application. The number of visitors to our website and mobile application downloads depends in large part on how and where our website and mobile application rank in Internet search results and mobile application stores, respectively. For example, when a user types a property address into an Internet search engine, we rely on that search engine to rank our webpages in the search results and to direct a user to the listing on our website. While we use search engine optimization to help our webpages rank highly in search results, maintaining our search result rankings is not within our control. Internet search engines frequently update and change their ranking algorithms, referral methodologies, or design layouts, which determine the placement and display of a user’s search results. In some instances, Internet search engines may change these rankings in order to promote their own competing services or the services of one or more of our competitors. Similarly, mobile application stores can change how they display searches and how mobile applications are featured. For instance, editors at the Apple iTunes Store can feature prominently editor-curated mobile applications and cause the mobile application to appear larger than other applications or more visibly on a featured list. Listings on our website and mobile application have experienced fluctuations in search result and mobile application rankings in the past, and we anticipate fluctuations in the future. If our website or listings on our website fail to rank prominently in Internet search results, our website traffic could decline. Likewise, a decline in our website and mobile application traffic could reduce the number of customers for our services. Our growth may be limited due to historically low home inventory levels. Traditionally, a “balanced” residential real estate industry requires enough homes on the market to satisfy six months of homebuyer demand. In recent years, home inventory has remained at historically low levels in many parts of the United States. Low inventory levels can harm our ability to attract customers, inflate home prices, increase competition for homes, increase our operating expenses because of home touring and offer-writing activities that do not result in closed transactions, and reduce transaction volumes. As a result, our customers may be unable to complete a sufficient number of real estate transactions to sustain or grow our transaction volume and revenue. If we do not comply with the rules, terms of service, and policies of MLSs, our access to and use of listings data may be restricted or terminated and harm our business. We must comply with each MLS’s rules, terms of service, and policies to access and use its listings data. Each of the more than 130 MLSs we belong to has adopted its own rules, terms of service, and policies governing, among other things, how MLS data may be used, and listings data must be displayed on our website and mobile application. These rules typically do not contemplate multi-jurisdictional online brokerages like ours and vary widely among markets. They also are in some cases inconsistent with the rules of other MLSs such that we are required to customize our website, mobile application, or service to accommodate differences between MLS rules. Complying with the rules of each MLS requires significant investment, including personnel, technology and development resources, other resources, and the exercise of considerable judgment. We cannot assure you that we are, and will remain at all times, in full compliance with all MLS rules, terms of service, and policies. If we are deemed to be noncompliant with an MLS’s rules, we may face disciplinary sanctions in that MLS, which could include monetary fines, restricting or terminating 9our access to that MLS’s data, or other disciplinary measures. The loss or degradation of this listings data could materially and adversely affect traffic to our website and mobile application, making us less relevant to consumers and restricting our ability to attract customers. It also could reduce agent and customer confidence in our services and harm our business. Our business model subjects us to challenges not faced by our competitors. Unlike most of our brokerage competitors, we hire our lead agents as employees, rather than as independent contractors, and therefore we incur related costs that our brokerage competitors do not, such as base pay, employee benefits, expense reimbursement, training, and employee transactional support staff. We also continue to invest heavily in developing our technology, as well as new offerings. As a result, we have significant costs, some of which we incur in anticipation of future growth in revenue and market share. In the event of fluctuations in demand in the markets we serve, or significant reductions in home sales’ prices, whether due to seasonality, cyclicality, changes in interest rates, tax laws, fiscal policy, or other events, we will not be able to adjust our expenses as rapidly as many of our competitors, and our business would be harmed. Additionally, due to these costs, our lead agent turnover may be more costly to us than to traditional brokerages, and our business may be harmed if we are unable to achieve the necessary level of lead agent productivity and retention to offset their related costs. Competition in the residential brokerage industry is intense and if we cannot compete effectively, our business will be harmed. We face intense competition nationally and in each of the markets we serve. We compete primarily against other residential brokerages, which include operations affiliated with national or local brands and small independent brokerages. We also compete with a growing number of Internet-based residential brokerages and others who operate with non-traditional real estate business models. Competition with brokerages is particularly intense in some of the densely populated metropolitan markets we serve. To capture and retain market share, we must compete successfully against other brokerages, not only for customers, but also for high-performing lead agents and other critical employees. The residential brokerage industry has low barriers to entry for new participants, including other technology-driven brokerages that offer lower commissions than the traditional pricing model. We may change our pricing strategies in response to a number of factors, including competitive pressures or in response to transaction volume fluctuations in particular markets we serve. As competitors introduce new offerings that compete with ours or reduce their commission rates, we may need to change our pricing strategies to compete effectively. Any such changes, particularly in the top-10 markets we serve, may affect our ability to compete successfully and harm our business. Many of our brokerage competitors have substantial competitive advantages, such as longer operating histories, greater financial resources, stronger brand recognition, more management, sales, marketing and other resources, and extensive relationships with participants in the residential real estate industry, including third-party data providers such as MLSs. Consequently, these brokerages may have an advantage in recruiting and retaining agents, attracting consumers, acquiring customers, and growing their businesses. They may be able to provide consumers with offerings that are different from or superior to those we provide. They may also be acquired by third parties with greater resources than ours, which would further strengthen and enable them to compete more vigorously or broadly with us. The success of our competitors could result in our loss of market share and harm our business. Our revenue may not continue to grow at its recent pace, or at all. Our revenue may not continue to grow at the same pace as it has over the past several years. We believe that our future revenue growth will depend, among other factors, on our ability to:10We may not be successful in our efforts to do any of the foregoing, and any failure to be successful in these matters could adversely affect our revenue growth. You should not consider our past revenue growth to be indicative of our future growth. If we’re not able to deliver a rewarding experience on mobile devices, whether through our mobile website or mobile application, we may be unable to attract and retain customers. Developing and supporting a mobile website and mobile application across multiple operating systems and devices requires substantial time and resources. We may not be able to consistently provide a rewarding customer experience on mobile devices and, as a result, customers we meet through our mobile website or mobile application may not choose to use our brokerage services, or those of our partner agents, at the same rate as customers we meet through our website. As new mobile devices and mobile operating systems are released, we may encounter problems in developing or supporting our mobile website or mobile application for them. Developing or supporting our mobile website or mobile application for new devices and their operating systems may require substantial time and resources. The success of our mobile website and mobile application could also be harmed by factors outside our control, such as:Adverse developments in economic conditions could harm our business. Our business is sensitive to general economic conditions that are outside our control. Those conditions include interest rates, inflation, tax laws, fluctuations in consumer confidence, fluctuations in equity and debt capital markets, availability of credit, and the strength of financial institutions, which are sensitive to changes in the general macroeconomic environment. A host of factors beyond our control could cause fluctuations in these conditions, including the political environment, disruptions in an economically significant geographic region, or equity or debt markets, acts or threats of war, terrorism, any of which could harm our business. 11Increases in the after-tax costs of owning a home could reduce market demand for homes and harm our business. In December 2017, the Tax Cuts and Jobs Act was signed into law. Previously, significant expenses of owning a home, including mortgage interest expenses and real estate taxes, were generally deductible expenses from an individual’s federal, and in some cases state, income taxes. The Tax Cuts and Jobs Act includes several provisions significantly limiting these income tax deductions. For instance, the annual deduction for real estate taxes and state and local income or sales taxes would generally be limited to $10,000. Furthermore, through the end of 2025, the deduction for mortgage interest would generally only be available with respect to acquisition indebtedness that does not exceed $750,000. The loss or reduction of these homeowner tax deductions is expected to adversely impact demand for and sales prices of homes, including those in the markets we operate. Any slowdown or decline in the real estate industry may harm our business. We may not be able to attract, retain, effectively train, motivate, and utilize lead agents. As a result of our business model, our lead agents generally earn less on a per transaction basis than traditional agents, which may be unattractive to some agents. Because our model is uncommon in our industry, agents considering working for us may not understand our compensation model, or may not perceive it to be more attractive than the independent contractor, commission-driven compensation model used by most traditional brokerages. If we‘re unable to attract, retain, effectively train, motivate, and utilize lead agents, we will be unable to grow our revenue and we may be required to significantly increase our lead agent compensation or other costs, which could harm our business. In the third quarter of 2017 we began investing in more personal service for our homebuying customers, with modest agent hiring in a season when we've historically hired few or no agents. In the fourth quarter of 2017 we developed an entire program for asking agents to meet homebuying customers more often, and giving those customers more substantive, data-driven advice. As a result, in 2018 we plan to lower the number of homebuying customers each lead agent supports, hiring more lead agents than we otherwise would have. If this initiative doesn't result in greater productivity for our lead agents and better customer service, our business may be harmed. We are, and expect in the future to become, subject to an increasing variety of federal, state and local laws and regulations, many of which are continuously evolving, which increases our compliance costs and could subject us to claims or otherwise harm our business. We are currently subject to a variety of, and may in the future become subject to, additional, federal, state, and local laws that are continuously changing, including laws related to: the real estate, brokerage, title, and mortgage industries. mobile- and Internet-based businesses. and data security, advertising, privacy and consumer protection laws. For instance, we are subject to federal laws such as the Fair Housing Act of 1968, or FHA, and the Real Estate Settlement Procedures Act of 1974. These laws can be costly to comply with, require significant management attention, and could subject us to claims, government enforcement actions, civil and criminal liability, or other remedies, including revocation of licenses and suspension of business operations. In some cases, it is unclear as to how such laws and regulations affect us based on our business model that is unlike traditional brokerages, and the fact that those laws and regulations were created for traditional real estate brokerages. If we are unable to comply with and become liable for violations of these laws or regulations, or if unfavorable regulations or interpretations of existing regulations by courts or regulatory bodies are implemented, we could be directly harmed and forced to implement new measures to reduce our liability exposure. It could cause our operations in affected markets to become overly expensive, time consuming, or even impossible. This may require us to expend significant time, capital, managerial, and other resources to modify or discontinue certain operations, limiting our ability to execute our business strategies, deepen our presence in our existing markets, or expand into new markets. In addition, any 12negative exposure or liability could harm our brand and reputation. Any costs incurred as a result of this potential liability could harm our business. Further, due to the geographic scope of our operations and the nature of the services we provide, we may be required to obtain and maintain additional real estate brokerage, title insurance agency, and mortgage broker licenses in certain states where we operate. Additionally, if we enter new markets, we may be required to comply with new laws, regulations, and licensing requirements. As part of licensing requirements, we are typically required to designate individual licensees of record. We cannot assure you that we are, and will remain at all times, in full compliance with all real estate, title insurance, and mortgage licensing laws and regulations, and we may be subject to fines or penalties, including license revocation, for any non-compliance. If in the future a state agency were to determine that we are required to obtain additional licenses in that state in order to transact business, or if we lose an existing license or are otherwise found to be in violation of a law or regulation, our business operations in that state may be suspended until we obtain the license or otherwise remedy the compliance issue. Our failure to comply with the requirements governing the licensing and conduct of real estate brokerage and brokerage-related businesses in the jurisdictions in which we operate could adversely affect our business. Redfin, as a brokerage, and our agents are required to comply with the requirements governing the licensing and conduct of real estate brokerage and brokerage-related businesses in the markets where we operate. These laws and regulations contain general standards for and limitations on the conduct of real estate brokerages and agents, including those relating to licensing of brokerages and agents, fiduciary and agency duties, administration of trust funds, collection of commissions, advertising, and consumer disclosures. Under applicable laws and regulations, our agents, managing brokers, designated brokers, and other individual licensees have certain duties and are responsible for the conduct of real estate brokerage activities. If we or our agents fail to obtain or maintain the licenses and permits for conducting our brokerage business required by law or fail to conduct ourselves in accordance with the associated regulations, the relevant government authorities may order us to suspend relevant operations or impose fines or other penalties. There is no assurance that we will be able to obtain or renew these licenses in a timely manner, or at all. We are subject to certain risks related to litigation filed by or against us, and adverse results may harm our business and financial condition. We are from time to time involved in, and may in the future be subject to, claims, suits, government investigations, and proceedings arising from our business. We cannot predict with certainty the cost of defense, the cost of prosecution, insurance coverage, or the ultimate outcome of litigation and other proceedings filed by or against us, including remedies, damage awards, and penalties. Regardless of outcome, any such claims or actions could require significant time, money, managerial and other resources, result in negative publicity, and harm our business and financial condition. Such litigation and other proceedings may relate to:13In addition, class action lawsuits, such as the existing worker misclassification claims we face, can often be particularly vexatious litigation given the breadth of claims, the large potential damages claimed, and the significant costs of defense. The risks of litigation become magnified and the costs of settlement increase in class actions in which the courts grant partial or full certification of a large class. Also, insurance coverage may be unavailable for certain types of claims and, even where available, insurance carriers may dispute coverage for various reasons, including the cost of defense. Further, such insurance may not be sufficient to cover the losses we incur. Any failure to maintain, protect, and enhance our brand could hurt our ability to grow our business, particularly in markets where we have limited brand recognition. Maintaining, protecting, and enhancing our brand is critical to growing our business, particularly in markets where we have limited brand recognition and compete with well-known traditional brokerages with longer histories and established community presence. This will partially depend on our ability to continue to provide high-value, customer-oriented, and differentiated services, and we may not be able to do so effectively. Enhancing and maintaining the quality of our brand may require us to make substantial investments, such as in marketing and advertising, technology, and agent training. If we do not successfully build and maintain a strong brand, our business could be harmed. In addition, despite these investments, our brand could be damaged from other events that are or may be beyond our control, such as litigation and claims, our failure to comply with local laws and regulations, and illegal activity such as phishing scams or cybersecurity attacks targeted at us, our customers, or others. In addition to our agents, we rely on a flexible network of licensed third-party associate agents to conduct customer home tours and field events, and their status as independent contractors is being challenged and may be challenged in the future. We are currently defending three lawsuits, each of which includes class or representative claims. Although we have entered an agreement to settle these lawsuits and have received preliminary court approval, the settlement remains subject to final court approval. Further, we may from time to time be subject to additional lawsuits or administrative proceedings, claiming that certain of our independent contractor associate agents should be classified as our employees rather than as independent contractors. These lawsuits and proceedings typically seek substantial monetary damages (including claims for unpaid wages, overtime, unreimbursed business expenses, and other items), injunctive relief, or both. Adverse determinations in these matters could, among other things, require us to adopt certain changes in our business practices that are costly and time-consuming to implement, entitle our independent contractor associate agents to the benefit of wage and hour laws, and result in employment and withholding tax and benefit liabilities, as well as changes to the independent contractor status of our other non-employee service providers. Regardless of the validity of these claims or their outcome, we have incurred, and anticipate incurring in the future, significant costs and efforts to defend against or settle them. In addition, if legislative and regulatory authorities take actions that classify our independent contractor service providers as employees, we would incur liabilities under a variety of laws and regulations, including tax, workers’ 14compensation, unemployment benefits, labor, employment, and tort, including for prior periods, as well as potential liability for employee benefits and tax withholdings. We are subject to an array of employment-related laws and regulations and failure to comply with these obligations could harm our business. Our relationship with our employees is subject to various tax, wage and hour, unemployment, workers’ compensation, right to organize, anti-discrimination, workplace safety, and other employment- related laws. Each state has its own unique wage and hour laws, which have been the subject of growing litigation nationwide. In addition, federal and state regulatory authorities have increasingly challenged the classification of workers as independent contractors rather than as employees. Legislators have also proposed legislation to make it easier to reclassify independent contractors as employees, including legislation to increase recordkeeping requirements for employers of independent contractors, and to abolish safe harbors allowing certain individuals to be treated as independent contractors. Federal agencies and each state have their own rules and tests for determining the classification of workers, as well as whether employees meet exemptions from minimum wages and overtime laws. These tests consider many factors that also vary from state to state and have evolved based on case law, regulations, and legislative changes and frequently involve factual analysis as well. We may face significant penalties and damages if we are found to be noncompliant with any of these laws and regulations. If we cannot obtain and provide to our customers comprehensive and accurate real estate listings quickly, or at all, our business will suffer. Our ability to attract consumers to our website and mobile application is heavily dependent on our timely access to comprehensive and accurate real estate listings data. We get listings data primarily from MLSs in the markets we serve. We also source listings data from public records, other third-party listing providers, and individual homeowners and brokers. Many of our competitors and other real estate websites also have access to MLSs and other listings dat</t>
  </si>
  <si>
    <t>RDFN</t>
  </si>
  <si>
    <t>Redfin Corp</t>
  </si>
  <si>
    <t>1389050</t>
  </si>
  <si>
    <t>Management's Discussion and Analysis of Financial Condition and Results of Operations”) of this 2017 Form 10-K. Important factors that could cause our actual results to differ materially from the expectations reflected in these forward-looking statements include, among other things:5All forward-looking statements included in this 2017 Form 10-K are based on information available to us on the date of this 2017 Form 10-K. Except as required by law, we undertake no obligation to publicly update or revise any forward-looking statement, whether as a result of new information, future events or otherwise. All subsequent written and oral forward-looking statements attributable to us or persons acting on our behalf are expressly qualified in their entirety by the cautionary statements contained throughout this 2017 Form 10-K. 6Item 1. BusinessGeneralWe were incorporated in February 2007 as a wholly-owned subsidiary of Universal Compression Holdings, Inc. In August 2007, Universal Compression Holdings, Inc. and Hanover Compressor Company merged into our wholly-owned subsidiaries, and we became the parent entity of Universal Compression Holdings, Inc. and Hanover Compressor Company, named “Exterran Holdings, Inc. ” In November 2015, we completed the Spin-off of our international contract operations, international aftermarket services and global fabrication businesses into a standalone public company operating as Exterran Corporation, and we were renamed “Archrock, Inc. ” Following the completion of the Spin-off, we and Exterran Corporation are independent, publicly-traded companies with separate public ownership, board of directors and management, and we continue to own and operate the U. S. contract operations and U. S. aftermarket services businesses that we previously owned. Additionally, we continue to hold our interests in the Partnership, which was renamed “Archrock Partners, L. P. ,” including the sole general partner interest, certain limited partner interests and all of the incentive distribution rights in the Partnership. Results of operations for Exterran Corporation have been classified as discontinued operations in all periods presented in this 2017 Form 10-K. For additional information, see Note 3 (“Discontinued Operations”) to our Financial Statements. We are a pure play U. S. natural gas contract operations services business and the leading provider of natural gas compression services to customers in the oil and natural gas industry throughout the U. S. and a leading supplier of aftermarket services to customers that own compression equipment in the U. S. Our services are essential to the production, processing, transportation and storage of natural gas and are provided primarily to producers and distributors of oil and natural gas. Our geographic business unit operating structure, technically experienced personnel and large fleet of natural gas compression equipment enable us to provide reliable contract operations services to our customers throughout the U. S. Our revenues and income are derived from two primary business segments:For financial data relating to our business segments, see Part II, Item 7 (“Management’s Discussion and Analysis of Financial Condition and Results of Operations”) and Note 21 (“Segments”) to our Financial Statements. Archrock Partners, L. P. We currently have a significant equity interest in the Partnership, a master limited partnership that provides natural gas contract operations services to customers throughout the U. S. As of December 31, 2017, public unitholders held an approximate 57% ownership interest in the Partnership and we owned the remaining equity interest, including all of the general partner interest and incentive distribution rights. We consolidate the financial position and results of operations of the Partnership. On January 1, 2018, we entered into the Merger Agreement, pursuant to which Merger Sub will be merged with and into the Partnership with the Partnership surviving as our indirect wholly-owned subsidiary. At the effective time of the Proposed Merger, we will acquire all of the Partnership’s outstanding common units not already owned by us and the common units of the Partnership will no longer be publicly traded. See “Recent Business Developments” below for further details. It is our intention for the Partnership to be the primary vehicle for the growth of our contract operations business, and we may grow the Partnership through third-party acquisitions and organic growth. 7Recent Business DevelopmentsProposed MergerOn January 1, 2018, we entered into the Merger Agreement pursuant to which Merger Sub will be merged with and into the Partnership with the Partnership surviving as our indirect wholly-owned subsidiary. Under the terms of the Merger Agreement, at the effective time of the Proposed Merger, each common unit of the Partnership not owned by us will be converted into the right to receive 1. 40 shares of our common stock and all of the Partnership’s incentive distribution rights, which are owned indirectly by us, will be canceled and will cease to exist. Completion of the Proposed Merger is subject to certain customary conditions, including, among others: (i) approval of the Merger Agreement by holders of a majority of the outstanding common units of the Partnership. (ii) approval of the Archrock Share Issuance by a majority of the shares of Archrock common stock present in person or represented by proxy at the special meeting of Archrock stockholders. (iii) expiration or termination of applicable waiting periods under the HSR Act (early termination  of the waiting period under the HSR Act was granted February 9,2018). (iv) there being no law or injunction prohibiting consummation of the transactions contemplated under the Merger Agreement. (v) the effectiveness of a registration statement on Form S-4 relating to the Archrock Share Issuance. (vi) approval for listing on the New York Stock Exchange of the shares of Archrock common stock issuable pursuant to the Archrock Share Issuance. (vii) subject to specified materiality standards, the accuracy of certain representations and warranties of the other party. and (viii) compliance by the other party in all material respects with its covenants. As a result of the completion of the Proposed Merger, common units of the Partnership will no longer be publicly traded. All of the Partnership’s outstanding debt is expected to remain outstanding. We and the Partnership expect to issue, to the extent not already in place, guarantees of the indebtedness of Archrock and the Partnership. Subject to the satisfaction or waiver of certain conditions, including the approval of the Merger Agreement by the Partnership’s unitholders and approval of the issuance of Archrock common stock in connection with the Proposed Merger by Archrock shareholders, the Proposed Merger is expected to close in the second quarter of 2018. The Merger Agreement contains certain termination rights, including the right for either us or the Partnership, as applicable, to terminate the Merger Agreement if the closing of the transactions contemplated by the Merger Agreement has not occurred on or before September 30, 2018. In the event of termination of the Merger Agreement under certain circumstances, we may be required to pay the Partnership a termination fee of $10 million. As we control the Partnership and will continue to control the Partnership after the Proposed Merger, the change in our ownership interest will be accounted for as an equity transaction, and no gain or loss will be recognized in our consolidated statements of operations resulting from the Proposed Merger. The tax effects of the Proposed Merger will be reported as adjustments to long-term assets associated with discontinued operations, deferred income taxes, additional paid-in capital and other comprehensive income. At December 31, 2017, we owned all of the general partner interest, including incentive distribution rights, and a portion of the limited partner interest, which together represented an approximate 43% ownership interest in the Partnership. The equity interests in and earnings of the Partnership that were owned by the public at December 31, 2017 are reflected in “Noncontrolling interest” and “Net (income) loss attributable to the noncontrolling interest” in our consolidated balance sheets and consolidated statement of operations, respectively. Our general partner incentive distribution rights will be terminated at the closing of the Proposed Merger. See Note 1 (“Organization and Summary of Significant Accounting Policies”) and Note 23 (“Proposed Merger”) to our Financial Statements for details of the Proposed Merger. AcquisitionsIn November 2016, we completed the November 2016 Contract Operations Acquisition whereby we sold to the Partnership contract operations customer service agreements with 63 customers and a fleet of 262 compressor units used to provide compression services under those agreements, comprising approximately 147,000 horsepower, or approximately 4% (of then-available horsepower) of our and the Partnership’s combined U. S. contract operations business. Total consideration for the transaction was $85. 0 million, excluding transaction costs. In March 2016, the Partnership completed the March 2016 Acquisition whereby it acquired contract operations customer service agreements with four customers and a fleet of 19 compressor units used to provide compression services under those agreements, comprising approximately 23,000 horsepower, for a purchase price of $18. 8 million. 8In April 2015, we completed the April 2015 Contract Operations Acquisition whereby we sold to the Partnership contract operations customer service agreements with 60 customers and a fleet of 238 compressor units used to provide compression services under those agreements, comprising approximately 148,000 horsepower, or 3% (of then-available horsepower) of the combined contract operations business of the Partnership and us. The assets sold to the Partnership also included 179 compressor units, comprising approximately 66,000 horsepower, previously leased by us to the Partnership. Total consideration for the transaction was $102. 3 million, excluding transaction costs. See Note 4 (“Business Acquisitions”) and Note 19 (“Transactions Related to the Partnership”) to our Financial Statements for further details of the acquisitions above. Contract Operations Services OverviewWe provide comprehensive contract operations services, including the personnel, equipment, tools, materials and supplies to meet our customers’ natural gas compression needs. Based on the operating specifications at the customer’s location and the customer’s unique compression needs, these services include designing, sourcing, owning, installing, operating, servicing, repairing and maintaining equipment. When providing contract operations services, we work closely with a customer’s field service personnel so that the compression services can be adjusted to efficiently match changing characteristics of the natural gas reservoir and the natural gas produced. We routinely repackage or reconfigure a portion of our existing fleet to adapt to our customers’ compression needs. We utilize both slow and high speed reciprocating compressors primarily driven by internal natural gas fired combustion engines. We also utilize rotary screw compressors for specialized applications. Our equipment is maintained in accordance with established maintenance schedules. These maintenance procedures are updated as technology changes and as our operations group develops new techniques and procedures. In addition, because our field technicians provide maintenance on our contract operations equipment, they are familiar with the condition of our equipment and can readily identify potential problems. In our experience, these maintenance procedures maximize equipment life and unit availability, minimize avoidable downtime and lower the overall maintenance expenditures over the equipment life. Generally, each of our compressor units undergoes a major overhaul once every four to eight years, depending on the type, size and utilization of the unit. Our customers typically contract for our services on a site-by-site basis for a specific monthly service rate that is generally reduced if we fail to operate in accordance with the contract requirements. Following the initial minimum term, which ranges from 12 to 60 months, contract operations services generally continue on a month-to-month basis until terminated by either party with 30 days’ advance notice. Our customers generally are required to pay our monthly service fee even during periods of limited or disrupted natural gas flows, which enhances the stability and predictability of our cash flows. Additionally, because we typically do not take title to the natural gas we compress and the natural gas we use as fuel for our compressors and other equipment is supplied by our customers, we have limited direct exposure to commodity price fluctuations. See “General Terms of our Contract Operations Customer Service Agreements” below for a more detailed description. We maintain field service locations from which we can service and overhaul our own compressor fleet to provide contract operations services to our customers. We also use many of these locations to provide aftermarket services to our customers, as described below. As of December 31, 2017, our contract operations segment provided contract operations services primarily using a fleet of 7,117 natural gas compression units with an aggregate capacity of 3. 8 million horsepower. During the year ended December 31, 2017, 77% of our total revenue and 93% of our total gross margin was generated from contract operations. Gross margin, a non-GAAP financial measure, is reconciled, in total, to net income (loss), its most directly comparable financial measure calculated and presented in accordance with GAAP in Part II, Item 6 (“Selected Financial Data — Non-GAAP Financial Measures”) of this 2017 Form 10-K. Compressor FleetThe size and horsepower of our natural gas compressor fleet on December 31, 2017 is summarized in the following table:9As of December 31, 2017, the Partnership’s fleet included 5,963 of these compressor units comprising 3. 3 million horsepower, or 86% of our and the Partnership’s combined total horsepower. As of December 31, 2017, the Partnership’s fleet included three compressor units, comprising approximately 4,000 horsepower, leased from our wholly-owned subsidiaries and excluded five compressor units, comprising approximately 4,000 horsepower, owned by the Partnership and leased to our wholly-owned subsidiaries. Over the last several years, we have undertaken efforts to standardize our compressor fleet around major components and key suppliers. The standardization of our fleet:Aftermarket Services OverviewOur aftermarket services segment sells parts and components and provides operation, maintenance, overhaul and reconfiguration services to customers who own compression and oilfield power generation equipment. We believe that we are particularly well qualified to provide these services because our highly experienced operating personnel have access to the full range of our compression services and facilities. In addition, we believe that our aftermarket services provide opportunities to cross-sell our contract operations services. During the year ended December 31, 2017, 23% of our total revenue and 7% of our total gross margin was generated from aftermarket services. Competitive StrengthsWe believe we have the following key competitive strengths:10Business StrategiesWe intend to continue to capitalize on our competitive strengths to meet our customers’ needs through the following key strategies:11Natural Gas Compression Industry OverviewNatural gas compression is a mechanical process whereby the pressure of a given volume of natural gas is increased to a desired higher pressure for transportation from one point to another. It is essential to the production and transportation of natural gas. Compression is typically required several times during the natural gas production and transportation cycle, including (i) at the wellhead, (ii) throughout gathering and distribution systems, (iii) into and out of processing and storage facilities and (iv) along intrastate and interstate pipelines. Many natural gas producers, transporters and processors outsource their compression services due to the benefits and flexibility of contract compression. Changing well and pipeline pressures and conditions over the life of a well often require producers to reconfigure or replace their compressor units to optimize the well production or gathering system efficiency. We believe outsourcing compression operations to compression service providers such as us offers customers:12We believe the U. S. natural gas compression services industry continues to have growth potential over time due to, among other things, increased natural gas production in the U. S. from unconventional sources and aging producing natural gas fields that will require more compression to continue producing the same volume of natural gas, and expected increased demand for natural gas in the U. S. for power generation, industrial uses and exports, including liquid natural gas exports and exports of natural gas via pipeline to Mexico. Oil and Natural Gas Industry Cyclicality and VolatilityChanges in oil and natural gas exploration and production spending normally result in changes in demand for our products and services. however, we believe our contract operations business is typically less impacted by commodity prices than certain other oil and natural gas service providers because:Because we typically do not take title to the natural gas we compress and the natural gas we use as fuel for our compressors is supplied by our customers, our direct exposure to commodity price risk is further reduced. Seasonal FluctuationsOur results of operations have not historically reflected any material seasonal tendencies and we currently do not believe that seasonal fluctuations will have a material impact on us in the foreseeable future. Market and CustomersWe conduct our contract operations activities in substantially all major oil and natural gas producing areas throughout the U. S. Our customer base consists primarily of companies engaged in all aspects of the oil and natural gas industry, including large integrated oil and natural gas producers, processors, gatherers, transporters and storage providers. We have entered into preferred vendor arrangements with some of our customers that give us preferential consideration for the compression needs of these customers. In exchange, we provide these customers with enhanced product availability, product support and favorable pricing. During the years ended December 31, 2017, 2016 and 2015, Williams Partners accounted for 13%, 13% and 12% of our revenue, respectively. No other customer accounted for more than 10% of our revenue during these years. Sales and MarketingOur marketing and client service functions are coordinated and performed by our sales and field service personnel. Salespeople and field service personnel regularly visit our customers to ensure customer satisfaction, determine customer needs as to services currently being provided and ascertain potential future compression services requirements. This ongoing communication allows us to quickly respond to customer requests. 13General Terms of our Contract Operations Customer Service AgreementsThe following discussion describes select material terms common to our standard contract operations service agreements. We typically enter into a master service agreement with each customer that sets forth the general terms and conditions of our services, and then enter into a separate supplemental service agreement for each distinct site at which we will provide contract operations services. Term and Termination. Our customers typically contract for our contract operations services on a site-by-site basis. Following the initial minimum term for our contract operations services, which ranges from 12 to 60 months, contract operations services generally continue until terminated by either party with 30 days’ advance notice. Fees and Expenses. Our customers pay a fixed monthly fee for our contract operations services, which generally is based on expected natural gas volumes and pressures associated with a specific application. Our customers generally are required to pay our monthly fee even during periods of limited or disrupted natural gas flows. We are typically responsible for the costs and expenses associated with our compression equipment used to provide the contract operations services, other than fuel gas, which is provided by our customers. Service Standards and Specifications. We provide contract operations services according to the particular specifications of each job, as set forth in the applicable contract. These are typically turn-key service contracts under which we supply all services and support and use our own compression equipment to provide the contract operations services as necessary for a particular application. In certain circumstances, if the availability of our services does not meet certain percentages specified in our contracts, our customers are generally entitled, upon request, to specified credits against our service fees. Title and Risk of Loss. We own and retain title to or have an exclusive possessory interest in all compression equipment used to provide contract operations services and we generally bear risk of loss for such equipment to the extent the loss is not caused by gas conditions, our customers’ acts or omissions or the failure or collapse of the customer’s over-water job site upon which we provide the contract operations services. Insurance. Typically, both we and our customers are required to carry general liability, workers’ compensation, employer’s liability, automobile and excess liability insurance. We insure our property and operations and are substantially self-insured for workers’ compensation, employer’s liability, property, auto liability, general liability and employee group health claims in view of the relatively high per-incident deductibles we absorb under our insurance arrangements for these risks. SuppliersPrior to the Spin-off, we fabricated compression and production and processing equipment to provide contract operations services and to sell to third parties from components and subassemblies, most of which we acquired from a wide range of vendors. In connection with the Spin-off, we entered into a supply agreement with Exterran Corporation under which we were required to purchase our requirements of newly-fabricated compression equipment from Exterran Corporation and its affiliates, subject to certain exceptions. This supply agreement expired in November 2017 and we have since entered into new supply agreements with multiple suppliers, including Exterran Corporation, to meet our compression equipment needs. CompetitionThe natural gas compression services business is highly competitive. Overall, we experience considerable competition from companies that may be able to more quickly adapt to changes within our industry and changes in economic conditions as a whole, more readily take advantage of available opportunities and adopt more aggressive pricing policies. We believe we are competitive with respect to price, equipment availability, customer service, flexibility in meeting customer needs, technical expertise and quality and reliability of our compressors and related services. Increased size and geographic scope offer compression services providers operating and cost advantages. As the number of compression applications and size of the compression fleet increases, the number of required sales, administrative and maintenance personnel increases at a lesser rate, resulting in operational efficiencies and potential cost advantages. Additionally, broad geographic scope allows compression service providers to more efficiently provide services to all customers, particularly those with compression applications in remote locations. We believe our large, diverse fleet of compression equipment and broad geographic base of operations and related operational personnel give us more flexibility in meeting our customers’ needs than many of our competitors. 14Environmental and Other RegulationsOur operations are subject to stringent and complex U. S. federal, state and local laws and regulations governing the discharge of materials into the environment or otherwise relating to protection of the environment and to occupational safety and health. Compliance with these environmental laws and regulations may expose us to significant costs and liabilities and cause us to incur significant capital expenditures in our operations. Failure to comply with these laws and regulations may result in the assessment of administrative, civil and criminal penalties, imposition of investigatory and remedial obligations and the issuance of injunctions delaying or prohibiting operations. We believe that our operations are in substantial compliance with applicable environmental and safety and health laws and regulations and that continued compliance with currently applicable requirements would not have a material adverse effect on us. However, the trend in environmental regulation has been to place more restrictions on activities that may affect the environment, and thus, any changes in these laws and regulations that result in more stringent and costly waste handling, storage, transport, disposal, emission or remediation requirements could have a material adverse effect on our results of operations and financial position. The primary U. S. federal environmental laws to which our operations are subject include the CAA and regulations thereunder, which regulate air emissions. the CWA and regulations thereunder, which regulate the discharge of pollutants in industrial wastewater and storm water runoff. the RCRA and regulations thereunder, which regulate the management and disposal of hazardous and non-hazardous solid wastes. and the CERCLA and regulations thereunder, known more commonly as “Superfund,” which impose liability for the remediation of releases of hazardous substances in the environment. We are also subject to regulation under the OSHA and regulations thereunder, which regulate the protection of the safety and health of workers. Analogous state and local laws and regulations may also apply. Air EmissionsThe CAA and analogous state laws and their implementing regulations regulate emissions of air pollutants from various sources, including natural gas compressors, and also impose various monitoring and reporting requirements. Such laws and regulations may require a facility to obtain pre-approval for the construction or modification of certain projects or facilities expected to produce air emissions or result in the increase of existing air emissions, obtain and strictly comply with air permits containing various emissions and operational limitations, or utilize specific emission control technologies to limit emissions. Our standard contract operations agreement typically provides that the customer will assume permitting responsibilities and certain environmental risks related to site operations. New Source Performance StandardsOn June 3, 2016, the EPA issued final regulations amending the NSPS for the oil and natural gas source category and applying to sources of emissions of methane and VOC from certain processes, activities and equipment that is constructed, modified or reconstructed after September 18, 2015. Specifically, the regulation contains both methane and VOC standards for several emission sources not previously covered by the NSPS, such as fugitive emissions from compressor stations and pneumatic pumps and methane standards for certain emission sources that are already regulated for VOC, such as equipment leaks at natural gas processing plants. The amendments also establish methane standards for a subset of equipment that the current NSPS regulates, including reciprocating compressors and pneumatic controllers, and extend the current VOC standards to the remaining unregulated equipment. In June 2017, the EPA published a proposed rule to stay certain portions of the June 2016 standards for two years and reevaluate the entirety of the 2016 standards, but the EPA has not yet published the final rule and, as a result, the June 2016 rule remains in effect but future implementation of the 2016 standards is uncertain at this time. It is anticipated that the EPA will attempt to make additional deregulatory changes to the NSPS going forward. At this time, we do not believe the rule will have a material adverse impact on our business, financial condition, results of operations or cash flows. Venting and Flaring on Federal LandsOn November 18, 2016, the BLM published final rules to reduce venting and flaring on federal and tribal lands. The rules required leak detection inspections at compressor stations and imposed requirements to reduce emissions from pneumatic controllers and pumps, among other things. On December 8, 2017, the BLM, to avoid imposing compliance costs on operators for requirements that may be rescinded or significantly revised in the near future, issued a temporary suspension or delay of certain requirements of those rules to give themselves sufficient time to review and consider revising or rescinding its requirements. Both the requirements in the rule that had yet to be implemented and certain requirements of the rule that were in effect at the time were postponed and suspended until January 17, 2019. The rule could have required us to incur material costs to comply. It is unclear at this time whether any additional changes to the rule will change the cost to us. 15National Ambient Air Quality Standards On October 1, 2015, the EPA issued a new NAAQS ozone standard of 70 ppb, which is a reduction from the 75 ppb standard set in 2008. This new standard became effective on December 28, 2015. During 2017, the states began submitting updated lists of likely attainment/non-attainment regions under the revised ozone standard utilizing air quality data collected between 2014 and 2016. In November 2017, the EPA proposed its attainment/non-attainment designations based on the states’ submissions, but notified the states in December 2017 that it will postpone finalizing those designations until the Spring of 2018 pending any additional public comment period and any air quality data from 2017 the states may wish to submit. State implementation of the revised NAAQS could result in stricter permitting requirements, delay or prohibit our customers’ ability to obtain such permits and result in increased expenditures for pollution control equipment, the costs of which could be significant. Texas Commission on Environmental QualityIn January 2011, the TCEQ finalized revisions to certain air permit programs that significantly increase air emissions-related requirements for new and certain existing oil and gas production and gathering sites in the Barnett Shale production area. The final rule established new emissions standards for engines, which could impact the operation of specific categories of engines by requiring the use of alternative engines, compressor packages or the installation of aftermarket emissions control equipment. The rule became effective for the Barnett Shale production area in April 2011, and the lower emissions standards will become applicable between 2020 and 2030 depending on the type of engine and the permitting requirements. A number of other states where our engines are operated have adopted or are considering adopting additional regulations that could impose new air permitting or pollution control requirements for engines, some of which could entail material costs to comply. At this time, however, we cannot predict whether any such rules would require us to incur material costs. Source AggregationOn June 3, 2016, the EPA issued final rules under the CAA regarding criteria for aggregating multiple sites into a single source for air-quality permitting purposes applicable to the oil and gas industry. This rule could cause small facilities, such as compressor stations, on an aggregate basis, to be deemed a major source, thereby triggering more stringent air permitting requirements, which in turn could result in operational delays or require the installation of costly polluti</t>
  </si>
  <si>
    <t>AROC</t>
  </si>
  <si>
    <t>Archrock, Inc.</t>
  </si>
  <si>
    <t>1405495</t>
  </si>
  <si>
    <t>Management's Discussion and Analysis of Financial Condition and Results of Operations - Overview - Critical Accounting Policies and Estimates - Revenue Recognition - Patent License Agreements. ”In addition, in 2013, InterDigital formed the Signal Trust for Wireless Innovation (the “Signal Trust”). The goal of the Signal Trust is to monetize a large patent portfolio related to cellular infrastructure. More than 500 patents and patent applications were transferred from InterDigital to the Signal Trust, focusing primarily on 3G and LTE technologies and developed by InterDigital's engineers and researchers over more than a decade. A number of these innovations have been contributed to the worldwide standards process, resulting in a portfolio that includes patents for pioneering inventions that we believe are used pervasively in the cellular wireless industry. InterDigital is the primary beneficiary of the Signal Trust. The distributions from the Signal Trust will support continued research related to cellular wireless technologies. A small portion of the proceeds from the Signal Trust will be used to fund, through the Signal Foundation for Wireless Innovation, scholarly analysis of intellectual property rights and the technological, commercial and creative innovations they facilitate. In third quarter 2016, InterDigital joined Avanci, the industry’s first marketplace for the licensing of cellular standards-essential technology for the IoT. The licensing platform brings together some of InterDigital’s peers in standards-essential technology leadership, and makes 2G, 3G and 4G standards-essential patents available to IoT players in specific product segments with one flat-rate license. The Avanci licensing programs in specific product segments for the IoT industry will provide access to the entire applicable standards-essential wireless patent portfolios held by all of the platform participants, as well as any additions to their portfolios during the term of the license. In December 2017, Avanci announced that it had signed a patent license agreement with BMW Group. We also pursue, on occasion, targeted sales of portions of our patent portfolio. This strategy is based on the expectation that our portfolio and continued research efforts extend well beyond the requirements for a successful licensing program. In addition, the strategy leverages the desire from new entrants in the mobile technology space to build strong intellectual property positions to support their businesses. 6Other Potential Revenue OpportunitiesOur strong technology expertise and research and development team also form the basis for other potential revenue opportunities, focused around areas such as engineering services, research joint ventures and the continued development, commercialization and licensing of research and development projects that have progressed to a pre-commercial or commercial phase. We also currently recognize revenue from the licensing of technology that has been developed by our engineering teams and is integrated into other companies’ technology products. In all of its technology areas, InterDigital works to incubate and commercialize market-ready technologies. These include technologies that were developed as part of our standards development efforts, as well as technologies developed outside the scope of those efforts. Those commercial efforts sometimes include the establishment of a separate commercial initiative focused on the specific opportunity. Although these initiatives are in their early stages, they are potential revenue opportunities for the Company. Similarly, in addition to research and development in the area of sensor technology, Hillcrest Labs adds a potential revenue stream in the form of product and technology sales and licensing to their customers in the Smart TV, AR/VR, wearables and gaming areas, among others. In 2012, we formed of a joint venture with Sony called Convida Wireless. The joint venture combined InterDigital's advanced M2M research capabilities with Sony's consumer electronics expertise with the purpose of driving new research in IoT communications and other connectivity areas. In 2015, this joint venture was renewed, and its focus was expanded to include advanced research and development into 5G and future wireless technologies. Wireless Communications Industry OverviewThe wireless communications industry continues to experience rapid growth worldwide, as well as an expansion of device types entering the market. In smartphones alone, the market continues to see growth, with growth focused on higher-end 4G devices. In addition, new markets are emerging related to wireless connectivity. IoT is an important new market in the technology field, which is expected to result in a significant increase in the number of connections, and unlock new business capabilities. IoT is currently in its earliest stages, and estimates vary broadly as far as how many connections it will yield, but by some estimates there could be as many as 120 billion connected devices by 2030, a significant portion of which will comprise 3G and 4G cellular IoT devices. To achieve economies of scale and support interoperability among different participants, products for the wireless industry have typically been designed to operate in accordance with certain standards. Wireless communications standards are formal guidelines for engineers, designers, manufacturers and service providers that regulate and define the use of the radio frequency spectrum in conjunction with providing detailed specifications for wireless communications products. A primary goal of the standards is to ensure interoperability of products marketed by multiple companies. A large number of international and regional wireless Standards Development Organizations (“SDOs”), including the ITU, ETSI, TIA (USA), IEEE, ATIS (USA), TTA (Korea), ARIB (Japan) and ANSI, have responsibility for the development and administration of wireless communications standards. New standards are typically adopted with each new generation of products, are often compatible with previous generations and are defined to ensure equipment interoperability and regulatory compliance. Standards have evolved in response to consumer demand for services and expanded capabilities of mobile devices. Cellular standards have evolved from voice-oriented services to multimedia services that exploit the higher speeds offered by newer technologies, such as LTE. The wireless communications industry has also made significant advances in non-cellular wireless technologies. SDOs typically ask participating companies to declare formally whether they believe they hold patents or patent applications essential to a particular standard and whether they are willing to license those patents on either a royalty-bearing basis on fair, reasonable and nondiscriminatory terms or on a royalty-free basis. To manufacture, have made, sell, offer to sell or use such products on a non-infringing basis, a manufacturer or other entity doing so must first obtain a license from the holder of essential patent rights. The SDOs do not have enforcement authority against entities that fail to obtain required licenses, nor do they have the ability to protect the intellectual property rights of holders of essential patents. InterDigital often publicly characterizes aspects of its business, including license agreements and development projects, as pertaining to broad mobile industry standards such as, for example, 3G, 4G, 5G and Wi-Fi. In doing this, we generally rely on the positions of the applicable standards-setting organizations in defining the relevant standards. However, the definitions may evolve or change over time, including after we have characterized certain transactions. Business Activities2017 Patent Licensing Activity7During second quarter 2017, we renewed our worldwide, non-exclusive, royalty-bearing patent license agreement with Panasonic Mobile Communications Co. , Ltd. , covering 4G technologies, including LTE and LTE-Advanced. During third quarter 2017, we entered into an agreement to extend our worldwide, non-exclusive, patent license agreement with u-blox AG (“u-blox”) covering the sale by u-blox of its 2G, 3G and 4G products for a defined term. During fourth quarter 2017, we entered into a multi-year, worldwide, non-exclusive patent license with LG (the “LG PLA”), a global leader and technology innovator in consumer electronics, mobile communications and home appliances. The LG PLA covers the 3G, 4G and 5G terminal unit products of LG and its affiliates and sets forth a royalty of cash payments to InterDigital as well as a process for the transfer of patents from LG to InterDigital. The deal also commits the parties to explore cooperation for projects related to the research and development of video and sensor technology for connected and autonomous vehicles. In addition, the parties also agreed to terms for dismissal by InterDigital of the outstanding litigation among the parties and their affiliates. Customers Generating Revenues Exceeding 10% of Total 2017 RevenuesApple, Huawei, Samsung and Blackberry comprised approximately 21%, 14%, 13% and 13% of our total 2017 revenues, respectively. In 2016, we entered into a multi-year, royalty-bearing, worldwide and non-exclusive patent license agreement with Apple (the “Apple PLA”). The agreement sets forth terms covering the sale by Apple of its products and services, including, but not limited to, its 3G, 4G and future generation cellular and wireless-enabled products. The Apple PLA gives Apple the right to terminate certain rights and obligations under the license for the period after September 30, 2021, but has the potential to provide a license to Apple for a total of up to six years. During 2017, we recognized a total of $111. 7 million of revenue associated with the Apple PLA. In 2016, we entered into a multi-year, worldwide, non-exclusive, royalty-bearing patent license agreement with Huawei (the "Huawei PLA"). A portion of the consideration for the agreement was in the form of patents from Huawei. We received the first portion of the patents in third quarter 2016, and the remaining patents during third quarter 2017. The Huawei PLA is scheduled to expire at the end of 2018. During 2017, we recognized a total of $76. 4 million of revenue associated with the Huawei PLA, which included $8. 4 million of past sales. In 2014, we entered into a patent license agreement with Samsung (the “Samsung PLA”). The royalty-bearing license agreement sets forth terms covering the sale by Samsung of 3G, 4G and certain future generation wireless products. The Samsung PLA provided Samsung the right to terminate certain rights and obligations under the license for the period after 2017 but had the potential to provide a license to Samsung for a total of ten years, including 2013. Samsung did not elect to terminate such rights and obligations, and the period for such election has expired. Accordingly, the term of our patent license agreement with Samsung ends on December 31, 2022. During 2017, we recognized a total of $69. 0 million of revenue associated with the Samsung PLA. In 2003, we entered into a worldwide, non-exclusive, royalty-bearing patent license agreement with Research In Motion Limited (now known as Blackberry Limited, or “Blackberry”) covering certain 2G products, and, in 2007, the agreement was amended to extend the term for a multi-year period and to add coverage for certain 3G products. In 2012, the agreement was amended again to extend the term for a multi-year period and to add coverage for 4G products, including LTE and LTE-Advanced products (the “Blackberry PLA”). The Blackberry PLA expired at the end of 2017. During 2017, we recognized a total of $71. 6 million of revenue associated with the Blackberry PLA. Patent Infringement and Declaratory Judgment ProceedingsFrom time to time, if we believe a party is required to license our patents in order to manufacture, use and/or sell certain products and such party refuses to do so, we may agree with such party to have royalty rates, or other terms, set by third party adjudicators (such as arbitrators) or, in certain circumstances, we may institute legal action against them. This legal action has typically taken the form of a patent infringement lawsuit or an administrative proceeding such as a Section 337 proceeding before the United States International Trade Commission (“USITC” or the "Commission"). In a patent infringement lawsuit, we would typically seek damages for past infringement and an injunction against future infringement. In a USITC proceeding, we would seek an exclusion order to bar infringing goods from entry into the United States, as well as a cease and desist order to bar further sales of infringing goods that have already been imported into the United States. Parties may bring administrative and/or judicial challenges to the validity, enforceability, essentiality and/or applicability of our patents to their products. Parties may also allege that our efforts to enter into a license with that party do not comply with any obligations we may have in connection with our participation in standards-setting organizations, and therefore that we are not entitled to the relief that we seek. For example, a party may allege that we have not complied with an obligation to offer a 8license to that party on fair, reasonable and non-discriminatory terms and conditions, and may also file antitrust claims or regulatory complaints on that or other bases, and may seek damages or other relief based on such claims. In addition, a party might file a declaratory judgment action to seek a court's declaration that our patents are invalid, unenforceable, not infringed by the other party's products or are not essential. Our response to such a declaratory judgment action may include claims of infringement. When we include claims of infringement in a patent infringement lawsuit, a favorable ruling for the Company can result in the payment of damages for past patent royalties, the setting of a royalty for future sales or issuance by the court of an injunction enjoining the infringer from manufacturing, using and/or selling the infringing product. Contractual Arbitration ProceedingsWe and our licensees, in the normal course of business, may have disagreements as to the rights and obligations of the parties under applicable agreements. For example, we could have a disagreement with a licensee as to the amount of reported sales and royalties. Our patent license agreements typically provide for audit rights as well as private arbitration as the mechanism for resolving disputes, and we may attempt to resolve such disputes in arbitration. In arbitration, licensees may seek to assert various claims, defenses, or counterclaims, such as claims based on waiver, promissory estoppel, breach of contract, fraudulent inducement to contract, antitrust, and unfair competition. Arbitration proceedings can be resolved through an award rendered by the arbitrators or by settlement between the parties. Parties to arbitration might have the right to have the award reviewed in a court of competent jurisdiction. However, based on public policy favoring the use of arbitration, it is generally difficult to have arbitration awards vacated or modified. The party securing an arbitration award may seek to have that award confirmed as a judgment through an enforcement proceeding. The purpose of such a proceeding is to secure a judgment that can be used for, if need be, seizing assets of the other party. CompetitionWith respect to our technology development activities and resulting commercialization efforts, we face competition from companies, including in-house development teams at other wireless device companies and semiconductor companies and wireless operators, developing other and similar technologies that are competitive with our products and solutions that we may market or set forth into the standards-setting arena. Due to the exclusionary nature of patent rights, we do not compete, in a traditional sense, with other patent holders for patent licensing relationships or sale transactions. Other patent holders do not have the same rights to the inventions and technologies encompassed by our patent portfolio. In any device or piece of equipment that contains intellectual property, the manufacturer may need to obtain licenses from multiple holders of intellectual property. In licensing our patent portfolio, we compete with other patent holders for a share of the royalties that certain licensees may argue to be the total royalty that is supported by a certain product or products, which may face practical limitations. We believe that licenses under a number of our patents are required to manufacture and sell 3G, 4G and other wireless products. However, numerous companies also claim that they hold 3G, 4G and other wireless patents that are or may be essential or may become essential to cellular and other wireless standards. To the extent that multiple parties all seek royalties on the same product, the manufacturers could claim to have difficulty in meeting the financial requirements of each patent holder. In the past, certain manufacturers have sought antitrust exemptions to act collectively on a voluntary basis. In addition, certain manufacturers have sought to limit aggregate licensing fees or rates for essential patents. Similarly, potential purchasers of our patents often amass patent portfolios for defensive and/or cross-licensing purposes and could choose to acquire patent assets within the same general technology space from other patent holders. EmployeesAs of December 31, 2017, we had approximately 350 employees. As of the same date, none of our employees were represented by a collective bargaining unit. Geographic ConcentrationsSee Note 4, "Geographic/Customer Concentration," in the Notes to Condensed Consolidated Financial Statements included in Part II, Item 8, of this Form 10-K for financial information about geographic areas for the last three years. Corporate InformationThe ultimate predecessor company of InterDigital, Inc. was incorporated in 1972 under the laws of the Commonwealth of Pennsylvania and conducted its initial public offering in November 1981. Our corporate headquarters and administrative offices are located in Wilmington, Delaware, USA. We have research and technology development centers in the following locations: Conshohocken, PA. Buffalo and Melville, NY. Rockville, MD. San Diego, CA. Montreal, Quebec, Canada. London, England, United Kingdom. Berlin, Germany. and Seoul, South Korea. We also have regulatory and government relations offices in Washington, D. C. and Brussels, Belgium. 9Our Internet address is www. interdigital. com, where, in the “Investors” section, we make available, free of charge, our Annual Reports on Form 10-K, Quarterly Reports on Form 10-Q, Current Reports on Form 8-K, certain other reports and filings required to be filed under the Securities Exchange Act of 1934, as amended (the "Exchange Act"), and all amendments to those reports or filings as soon as reasonably practicable after such material is electronically filed with or furnished to the United States Securities and Exchange Commission. The information contained on or connected to our website is not incorporated by reference into this Form 10-K. Item 1A. RISK FACTORS. We face a variety of risks that may affect our business, financial condition, operating results, the trading price of our common stock, or any combination thereof. You should carefully consider the following information and the other information in this Form 10-K in evaluating our business and prospects and before making an investment decision with respect to our common stock. If any of these risks were to occur, our business, financial condition, results of operations or prospects could be materially and adversely affected. In such an event, the market price of our common stock could decline and you could lose all or part of your investment. The risks and uncertainties we describe below are not the only ones facing us. Additional risks not presently known to us or that we currently deem immaterial may also affect our business. Risks Related to Our BusinessPotential patent and litigation reform legislation, potential USPTO and international patent rule changes, potential legislation affecting mechanisms for patent enforcement and available remedies, and potential changes to the intellectual property rights (“IPR”) policies of worldwide standards bodies, as well as rulings in legal proceedings, may affect our investments in research and development and our strategies for patent prosecution, licensing and enforcement and could have a material adverse effect on our licensing business as well as our business as a whole. Potential changes to certain U. S. and international patent laws, rules and regulations may occur in the future, some or all of which may affect our research and development investments, patent prosecution costs, the scope of future patent coverage we secure, the number of forums in which we can seek to enforce our patents, the remedies that we may be entitled to in patent litigation, and attorneys’ fees or other remedies that could be sought against us, and may require us to reevaluate and modify our research and development activities and patent prosecution, licensing and enforcement strategies. Similarly, legislation designed to reduce the jurisdiction and remedial authority of the United States International Trade Commission (the “USITC”) has periodically been introduced in Congress. Any potential changes in the law, the IPR policies of standards bodies or other developments that reduce the number of forums available or the type of relief available in such forums (such as injunctive relief), restrict permissible licensing practices (such as our ability to license on a worldwide portfolio basis) or that otherwise cause us to seek alternative forums (such as arbitration or state court), would make it more difficult for us to enforce our patents, whether in adversarial proceedings or in negotiations. Because we have historically depended on the availability of certain forms of legal process to enforce our patents and obtain fair and adequate compensation for our investments in research and development and the unauthorized use of our intellectual property, developments that undermine our ability to do so could have a negative impact on future licensing efforts. Rulings in our legal proceedings as well as those of third parties may affect our strategies for patent prosecution, licensing and enforcement. For example, in recent years, the USITC and U. S. courts, including the U. S. Supreme Court and the U. S. Court of Appeals for the Federal Circuit, have taken some actions that have been viewed as unfavorable to patentees, including the Company. Decisions that occur in U. S. or in international forums may change the law applicable to various patent law issues, such as, for example, patentability, validity, claim construction, patent exhaustion, patent misuse, permissible licensing practices, available forums, and remedies such as damages and injunctive relief, in ways that are detrimental to the abilities of patentees to enforce patents and obtain suitable relief. We continue to monitor and evaluate our strategies for prosecution, licensing and enforcement with regard to these developments. however, any resulting change in such strategies may have an adverse impact on our business and financial condition. Setbacks in defending our patent licensing practices could cause our cash flow and revenue to decline and could have an adverse effect on our licensing business. Adverse decisions in litigation or regulatory actions relating to our licensing practices, including, but not limited to, findings that we have not complied with our FRAND commitments and/or engaged in anticompetitive or unfair licensing activities or that any of our license agreements are void or unenforceable, could have an adverse impact on our cash flow and revenue. Regulatory bodies may assess fines in the event of adverse findings, and in court or arbitration proceedings, an adverse decision could lead to a judgment requiring us to pay damages (including the possibility of treble damages for antitrust 10claims). In addition, to the extent that legal decisions find patent license agreements to be void or unenforceable in whole or in part, that could lead to a decrease in the revenue associated with and cash flow generated by such agreements, and, depending on the damages requested, could lead to the refund of certain payments already made. Finally, adverse legal decisions related to our licensing practices could have an adverse effect on our ability to enter into license agreements, which, in turn, could cause our cash flow and revenue to decline. Our plans to broaden our revenue opportunities through acquiring or developing technology in new or expanded areas, such as technologies in the IoT space, and enhanced intellectual property sourcing and joint ventures, may not be successful and could materially adversely affect our long-term business, financial condition and operating results. As part of our business strategy, we are seeking to broaden our revenue opportunities through targeted acquisitions, research partnerships, joint ventures and the continued development of new technologies. Increasingly, our future growth in part depends on developing or acquiring technology in new or expanded areas and adjacent industry segments outside of traditional cellular industries (such as the IoT, including the connected home and smart cities, automotive, mobile computing, mobile health and sensor technology), and on third parties incorporating our technology and solutions into device types used in these areas and industry segments. There is no guarantee that we will succeed in acquiring or developing technology and patents or partnering with inventors and research organizations to create new revenue opportunities and/or add new dimensions to our existing portfolio of intellectual property and potentially create new patent licensing programs. Also, our development activities may experience delays, which could reduce our opportunities for patent licensing or other avenues of revenue generation related to such development activities. In the event that any of these risks materialize, our long-term business, financial condition and operating results may be materially adversely affected. Setbacks in defending and enforcing our patent rights could cause our revenue and cash flow to decline. Some third parties have challenged, and we expect will continue to challenge, the infringement, validity and enforceability of certain of our patents. In some instances, certain of our patent claims could be substantially narrowed or declared invalid, unenforceable, not essential or not infringed. We cannot ensure that the validity and enforceability of our patents will be maintained or that our patents will be determined to be applicable to any particular product or standard. Moreover, third parties could attempt to circumvent certain of our patents through design changes. Any significant adverse finding as to the validity, infringement, enforceability or scope of our patents and/or any successful design-around of our patents could result in the loss of patent licensing revenue from existing licensees, through termination or modification of agreements or otherwise, and could substantially impair our ability to secure new patent licensing arrangements, either at all or on beneficial terms. Royalty rates, or other terms, under our patent license agreements could be subject to determination through arbitration or other third party adjudications or regulatory proceedings, and arbitrators or other third party adjudicators or regulators could determine that our patent royalty rates should be at levels lower than our agreed or historical rates or otherwise make determinations resulting in less favorable terms and conditions under our patent license agreements. Historically, the terms of our patent license agreements, including our royalty rates, have been reached through arms-length bilateral negotiations with our licensees. We could agree, as we did with Huawei pursuant to our December 2013 settlement agreement, to have royalty rates, or other terms, set by third party adjudicators (such as arbitrators) and it is also possible that courts or regulators could decide to set or otherwise determine the fair, reasonable and non-discriminatory (“FRAND”) consistency of such terms or the manner in which such terms are determined. Changes to or clarifications of our obligations to be prepared to offer licenses to standards-essential patents on FRAND terms and conditions could require such terms, including our royalty rates, to be determined through third party adjudications. Finally, certain of our current and prospective licensees have instigated, and others could in the future instigate, legal proceedings or regulatory proceedings requesting third party adjudicators or regulators, such as China's National Development and Reform Commission and Taiwan's Fair Trade Commission, to set FRAND terms and conditions for, or determine the FRAND-consistency of current terms and conditions in, our patent license agreements. To the extent that our patent royalty rates for our patent license agreements are determined through arbitration or other third party adjudications or regulatory proceedings rather than through bilateral negotiations, because such proceedings are inherently unpredictable and uncertain and there are currently few precedents for such determinations, it is possible that royalty rates may be lower than our agreed or historical rates, and this could also have a negative impact on royalties we are able to obtain from future licensees, which may have an adverse effect on our revenue and cash flow. In addition, to the extent that other terms and conditions for our patent license agreements are determined through such means, such terms and conditions could be less favorable than our historical terms and conditions, which may have an adverse effect on our licensing business. Due to the nature of our business, we could continue to be involved in a number of costly litigation, arbitration and administrative proceedings to enforce or defend our intellectual property rights and to defend our licensing practices. 11While some companies seek licenses before they commence manufacturing and/or selling devices that use our patented inventions, most do not. Consequently, we approach companies and seek to establish license agreements for using our inventions. We expend significant time and effort identifying users and potential users of our inventions and negotiating license agreements with companies that may be reluctant to take licenses. However, if we believe that a third party is required to take a license to our patents in order to manufacture, sell, offer for sale, import or use products, we have in the past commenced, and may in the future, commence legal or administrative action against the third party if they refuse to enter into a license agreement with us. In turn, we have faced, and could continue to face, counterclaims and other legal proceedings that challenge the essential nature of our patents, or that claim that our patents are invalid, unenforceable or not infringed. Litigation adversaries may allege that we have not complied with certain commitments to standards-setting organizations and therefore that we are not entitled to the relief that we seek. For example, a party may allege that we have not complied with an obligation to offer a license to a party on FRAND terms and conditions, and may also file antitrust claims, unfair competition claims or regulatory complaints on that or other bases, and may seek damages and other relief based on such claims. Litigation adversaries have also filed against us, and other third parties may in the future file, validity challenges such as inter partes proceedings in the USPTO, which can lead to delays of our patent infringement actions as well as potential findings of invalidity. Litigation may be also required to enforce our intellectual property rights, protect our trade secrets, enforce patent license and confidentiality agreements or determine the validity, enforceability and scope of proprietary rights of others. Third parties could commence litigation against us seeking to invalidate our patents or obtain a determination that</t>
  </si>
  <si>
    <t>IDCC</t>
  </si>
  <si>
    <t>InterDigital, Inc.</t>
  </si>
  <si>
    <t>1407623</t>
  </si>
  <si>
    <t>Management's Discussion and Analysis of Financial Condition and Results of Operations33Item 7A. Disclosures About Market Risk49Item 8. Financial Statements and Supplementary Data50Item 9. Changes in and Disagreements with Accountants on Accounting and Financial Disclosure88Item 9A. Controls and Procedures88Item 9B. Other Information89PART III89Item 10. Directors, Executive Officers and Corporate Governance89Item 11. Executive Compensation89Item 12. Security Ownership of Certain Beneficial Owners and Management and Related Stockholder Matters89Item 13. Certain Relationships and Related Transactions, and Director Independence89Item 14. Principal Accounting Fees and Services89PART IV90Item 15. Exhibits and Financial Statement Schedules90SIGNATURES943Statements Regarding Forward-Looking InformationWhen used in this discussion and elsewhere in this Annual Report on Form 10-K, the words “believes,” “anticipates,” “projects,” “should,” “estimates,” “expects,” and similar expressions are intended to identify forward-looking statements with the meaning of that term in Section 27A of the Securities Act of 1933, as amended (the “Securities Act”), and in Section 21F of the Securities and Exchange Act of 1934, as amended (the “Exchange Act”). Actual results may differ materially due to uncertainties including:. the Company’s ability to identify and acquire retail real estate that meet its investment standards in its markets. the level of rental revenue the Company achieves from its assets. the market value of the Company’s assets and the supply of, and demand for, the retail real estate in which it invests. the state of the U. S. economy generally, or in specific geographic regions. the impact of economic conditions on the Company’s business. consumer spending and confidence trends. the Company’s ability to anticipate changes in consumer buying practices and the space needs of tenants. the competitive landscape impacting the properties the Company owns or acquires and their tenants. the Company’s relationships with its tenants and their financial condition and liquidity. ROIC’s ability to continue to qualify as a real estate investment trust for U. S. federal income tax (a “REIT”). the Company’s level of operating expenses, including amounts it is required to pay to its management team. legislative and regulatory changes (including changes to laws governing the taxation of REITs). Forward-looking statements are based on estimates as of the date of this Annual Report on Form 10-K. The Company disclaims any obligation to publicly release the results of any revisions to these forward-looking statements reflecting new estimates, events or circumstances after the date of this Annual Report on Form 10-K. The risks included here are not exhaustive. Other sections of this Annual Report on Form 10-K may include additional factors that could adversely affect the Company’s business and financial performance. Moreover, the Company operates in a very competitive and rapidly changing environment. New risk factors emerge from time to time and it is not possible for management to predict all such risk factors, nor can it assess the impact of all such risk factors on the Company’s business or the extent to which any factor, or combination of factors, may cause actual results to differ materially from those contained in any forward-looking statements. Given these risks and uncertainties, investors should not place undue reliance on forward-looking statements as a prediction of actual results. 4PART I In this Annual Report on Form 10-K, unless otherwise indicated or the context requires otherwise, all references to “the Company,” “we,” “us,” “our,” or “our company” refer to ROIC together with its consolidated subsidiaries, including the Operating Partnership. Item 1. Business Overview Retail Opportunity Investments Corp. , a Maryland corporation (“ROIC”) commenced operations in October 2009 as a fully integrated, self-managed REIT, and as of December 31, 2017, ROIC owned an approximate 90. 5% partnership interest and other limited partners owned the remaining 9. 5% partnership interest in the Operating Partnership. The Company specializes in the acquisition, ownership and management of necessity-based community and neighborhood shopping centers on the west coast of the United States, anchored by supermarkets and drugstores. The Company is organized in a traditional umbrella partnership real estate investment trust (“UpREIT”) format pursuant to which Retail Opportunity Investments GP, LLC, its wholly-owned subsidiary, serves as the sole general partner of, and ROIC conducts substantially all of its business through, its operating partnership, Retail Opportunity Investments Partnership, LP, a Delaware limited partnership (the “Operating Partnership”), together with its subsidiaries. As of December 31, 2017, the Company’s portfolio consisted of 92 properties (91 retail and one office) totaling approximately 10. 5 million square feet of gross leasable area (“GLA”). ROIC’s only material assets are its direct or indirect partnership interests in the Operating Partnership and membership interest in Retail Opportunity Investments GP, LLC, which is the sole general partner of the Operating Partnership. As a result, ROIC does not conduct business itself, other than acting as the parent company and through this subsidiary, acts as the sole general partner of the Operating Partnership. The Operating Partnership holds substantially all the assets of the Company and directly or indirectly holds the ownership interests in the Company’s real estate ventures. The Operating Partnership conducts the operations of the Company’s business and is structured as a partnership with no publicly traded equity. Except for net proceeds from equity issuances by ROIC, which are contributed to the Operating Partnership, the Operating Partnership generates the capital required by the Company’s business through the Operating Partnership’s operations, by the Operating Partnership’s incurrence of indebtedness (directly and through subsidiaries) or through the issuance of operating partnership units (“OP Units”) of the Operating Partnership. Investment Strategy The Company seeks to acquire shopping centers located in densely populated, supply-constrained metropolitan markets on the west coast of the United States, which exhibit income and population growth and high barriers to entry. The Company’s senior management team has operated in the Company’s markets for over 25 years and has established an extensive network of relationships in these markets with key institutional and private property owners, brokers and financial institutions and other real estate operators. The Company’s in-depth local and regional market knowledge and expertise provides a distinct competitive advantage in identifying and accessing attractive acquisition opportunities, including properties that are not widely marketed. The Company seeks to acquire high quality necessity-based community and neighborhood shopping centers anchored by national and regional supermarkets and drugstores that are well-leased, with stable cash flows. Additionally, the Company acquires shopping centers which it believes are candidates for attractive near-term re-tenanting or present other value-enhancement opportunities. Upon acquiring a shopping center, the Company normally commences leasing initiatives aimed at enhancing long-term value through re-leasing below market space and improving the tenant mix. The Company focuses on leasing to retailers that provide necessity-based, non-discretionary goods and services, catering to the basic and daily needs of the surrounding community. The Company believes necessity-based retailers draw consistent, regular traffic to its shopping centers, which results in stronger sales for its tenants and a more consistent revenue base. Additionally, the Company seeks to maintain a strong and diverse tenant base with a balance of large, long-term leases to major national and regional retailers, including supermarkets, drugstores and discount stores, with small, shorter-term leases to a broad mix of national, regional and local retailers. The Company believes the long-term anchor tenants provide a reliable, stable base of rental revenue, while the shorter-term leases afford the Company the opportunity to drive rental growth, as well as the ongoing flexibility to adapt to evolving consumer trends. The Company believes that the current market environment continues to present opportunities for it to further build its portfolio and add additional necessity-based community and neighborhood shopping centers that meet its investment profile. The Company’s long-term objective is to prudently build and maintain a diverse portfolio of necessity-based community and 5neighborhood shopping centers aimed at providing stockholders with sustainable, long-term growth and value through all economic cycles. In implementing its investment strategy and selecting an asset for acquisition, the Company analyzes the fundamental qualities of the asset, the inherent strengths and weaknesses of its market, sub-market drivers and trends, and potential risks and risk mitigants facing the property. The Company believes that its acquisition process and operational expertise provide it with the capability to identify and properly underwrite investment opportunities. The Company’s aim is to seek to provide diversification of assets, tenant exposures, lease terms and locations as its portfolio expands. In order to capitalize on the changing sets of investment opportunities that may be present in the various points of an economic cycle, the Company may expand or refocus its investment strategy. The Company’s investment strategy may be amended from time to time, if approved by its board of directors. The Company is not required to seek stockholder approval when amending its investment strategy. Transactions During 2017  Investing Activity Property Asset Acquisitions On January 25, 2017, the Company acquired the property known as PCC Community Markets Plaza located in Edmonds, Washington, within the Seattle metropolitan area, for an adjusted purchase price of approximately $8. 7 million. PCC Community Markets Plaza is approximately 34,000 square feet and is anchored by PCC Community Markets. The property was acquired with available cash from operations. On March 17, 2017, the Company acquired the property known as The Terraces located in Rancho Palos Verdes, California, within the Los Angeles metropolitan area, for an adjusted purchase price of approximately $54. 2 million. The Terraces is approximately 173,000 square feet and is anchored by Trader Joe’s, Marshall’s and LA Fitness. The property was acquired with borrowings under the Company’s unsecured revolving credit facility (the “credit facility”). On March 24, 2017, the Company acquired the property known as Santa Rosa Southside Shopping Center located in Santa Rosa, California, within the San Francisco metropolitan area, for an adjusted purchase price of approximately $28. 9 million. Santa Rosa Southside Shopping Center is approximately 86,000 square feet and is anchored by REI and Cost Plus World Market. The property was acquired with borrowings under the credit facility and the issuance of 168,497 OP Units with a fair value of approximately $3. 6 million. On April 5, 2017, the Company acquired the property known as Division Center, located in Portland, Oregon, for an adjusted purchase price of approximately $33. 1 million. Division Center is approximately 122,000 square feet and is anchored by Grocery Outlet Supermarket, Rite Aid Pharmacy and Petco. The property was acquired with borrowings under the credit facility. On May 9, 2017, the Company acquired the property known as Highland Hill, located in Tacoma, Washington, within the Seattle metropolitan area, for an adjusted purchase price of approximately $47. 4 million. Highland Hill is approximately 164,000 square feet and is anchored by Safeway Supermarket, LA Fitness, Dollar Tree and Petco. The property was acquired with borrowings under the credit facility. On September 19, 2017, the Company acquired the property known as Monta Loma Plaza, located in Mountain View, California, within the San Francisco metropolitan area, for an adjusted purchase price of approximately $30. 0 million. Monta Loma Plaza is approximately 48,000 square feet and is anchored by Safeway Supermarket. The property was acquired with borrowings under the credit facility. On October 11, 2017, the Company acquired the properties known as Fullerton Crossroads and Riverstone Marketplace. Fullerton Crossroads, located in Fullerton, California, within Orange County, was acquired for an adjusted purchase price of approximately $61. 6 million, is approximately 220,000 square feet and is anchored by Kroger (Ralph’s) Supermarket. Riverstone Marketplace, located in Vancouver, Washington, within the Portland metropolitan area, was acquired for an adjusted purchase price of approximately $31. 7 million, is approximately 96,000 square feet and is anchored by Kroger (QFC) Supermarket. The properties were acquired through the issuance of 2,405,430 OP Units with a fair value of approximately $46. 0 million and the assumption of existing debt on the properties with a fair value of approximately $46. 0 million. 6On October 19, 2017, the Company acquired the property known as North Lynnwood Shopping Center, located in Lynnwood, Washington, within the Seattle metropolitan area, for an adjusted purchase price of approximately $13. 3 million. North Lynnwood Shopping Center is approximately 64,000 square feet and is anchored by Kroger (QFC) Supermarket. The property was acquired with borrowings under the credit facility. On November 30, 2017, the Company acquired the property known as The Village at Nellie Gail Ranch, located in Laguna Hills, California, within Orange County, for an adjusted purchase price of approximately $46. 1 million. The Village at Nellie Gail Ranch is approximately 88,000 square feet and is anchored by Smart &amp; Final Extra Supermarket. The property was acquired with borrowings under the credit facility. Financing Activities The Company employs prudent amounts of leverage and uses debt as a means of providing funds for the acquisition of its properties and the diversification of its portfolio. The Company seeks to primarily utilize unsecured debt in order to maintain liquidity and flexibility in its capital structure. Term Loan and Credit Facility On September 29, 2015, the Company entered into a term loan agreement under which the lenders agreed to provide a $300. 0 million unsecured term loan facility. Effective September 8, 2017, the Company entered into a First Amended and Restated Term Loan Agreement (the “Term Loan Agreement”) pursuant to which the maturity date of the term loan was extended from January 31, 2019 to September 8, 2022, without further options for extension. The Term Loan Agreement also provides that the Company may from time to time request increased aggregate commitments of $200. 0 million under certain conditions set forth in the Term Loan Agreement, including the consent of the lenders for the additional commitments. Borrowings under the Term Loan Agreement accrue interest on the outstanding principal amount at a rate equal to an applicable rate based on the credit rating level of the Company, plus, as applicable, (i) a LIBOR rate determined by reference to the cost of funds for U. S. dollar deposits for the relevant period (the “Eurodollar Rate”), or (ii) a base rate determined by reference to the highest of (a) the federal funds rate plus 0. 50%, (b) the rate of interest announced by the Administrative Agent as its “prime rate,” and (c) the Eurodollar Rate plus 1. 10%. The Operating Partnership has an unsecured revolving credit facility with several banks. Effective September 8, 2017, the Company entered into a Second Amended and Restated Credit Agreement  (the “Credit Facility Agreement”) pursuant to which the borrowing capacity was increased from $500. 0 million to $600. 0 million. The maturity date of the credit facility was extended from January 31, 2019 to September 8, 2021, with two six-month extension options, which may be exercised by the Operating Partnership upon satisfaction of certain conditions including the payment of extension fees. Additionally, the credit facility contains an accordion feature, which allows the Operating Partnership to increase the borrowing capacity up to an aggregate of $1. 2 billion, subject to lender consents and other conditions. Borrowings under the credit facility accrue interest on the outstanding principal amount at a rate equal to an applicable rate based on the credit rating level of the Company, plus, as applicable, (i) the Eurodollar Rate, or (ii) a base rate determined by reference to the highest of (a) the federal funds rate plus 0. 50%, (b) the rate of interest announced by KeyBank, National Association as its “prime rate,” and (c) the Eurodollar Rate plus 1. 00%. Additionally, the Operating Partnership is obligated to pay a facility fee at a rate based on the credit rating level of the Company, currently 0. 20%, and a fronting fee at a rate of 0. 125% per year with respect to each letter of credit issued under the credit facility. The Company has investment grade credit ratings from Moody’s Investors Service (Baa2) and Standard &amp; Poor’s Ratings Services (BBB-). Both the term loan and credit facility contain customary representations, financial and other covenants. The Operating Partnership’s ability to borrow under the term loan and credit facility are subject to its compliance with financial covenants and other restrictions on an ongoing basis. The Operating Partnership was in compliance with such covenants at December 31, 2017. As of December 31, 2017, $300. 0 million and $143. 5 million were outstanding under the term loan and credit facility, respectively. The average interest rates on the term loan and the credit facility during the year ended December 31, 2017 were 2. 2% and 2. 1%, respectively. The Company had no available borrowings under the term loan at December 31, 2017. The Company had $456. 5 million available to borrow under the credit facility at December 31, 2017. Senior NotesOn November 10, 2017, the Operating Partnership entered into a Note Purchase Agreement which provided for the issuance of $250. 0 million principal amount of 4. 19% Senior Notes Due 2027 (the “Senior Notes Due 2027”) in a private placement effective December 15, 2017. The Senior Notes Due 2027 pay interest on June 15 and December 15 of each year, commencing on June 15, 2018, and mature on December 15, 2027, unless prepaid earlier by the Operating Partnership. The Operating Partnership’s 7performance of the obligations under the Note Purchase Agreement, including the payment of any outstanding indebtedness thereunder, are guaranteed, jointly and severally, by ROIC. Mortgage Notes PayableOn October 11, 2017, in connection with the acquisitions of Fullerton Crossroads and Riverstone Marketplace, the Company assumed two existing mortgage loans with outstanding principal balances of approximately $26. 0 million and $18. 5 million, respectively. On May 11, 2017, the Company repaid in full the Bernardo Heights mortgage note related to Bernardo Heights Plaza for a total of approximately $8. 1 million, without penalty, in accordance with the prepayment provisions of the note. Equity Issuance In connection with the acquisitions of Fullerton Crossroads and Riverstone Marketplace, a portion of the consideration for the properties was funded through the issuance of 2,405,430 OP Units. On December 12, 2017, the Company issued 2,584,254 shares of common stock, at a price per share of $21. 25, in exchange for the 2,405,430 OP Units previously issued and the rights to approximately $3. 8 million of cash to be used to acquire a third property to be identified by the Company. The proceeds of approximately $3. 8 million are classified in Restricted Cash in the consolidated balance sheet as of December 31, 2017, as the proceeds are being held with an exchange accommodator under Section 1031 of the Internal Revenue Code of 1986, as amended (the “Code”), and are expected to be used to purchase a replacement asset during the first half of 2018. The shares of common stock of the Company were issued in a private placement in reliance on Section 4(a)(2) of the Securities Act of 1933, as amended, and the rules and regulations promulgated thereunder. ATM Equity Offering On September 19, 2014, ROIC entered into three separate Sales Agreements (the “Original Sales Agreements”) with each of  Jefferies LLC, KeyBanc Capital Markets Inc. , and Raymond James &amp; Associates, Inc. (each individually, an “Original Agent” and collectively, the “Original Agents”) pursuant to which ROIC may sell, from time to time, shares of ROIC’s common stock, par value $0. 0001 per share, having an aggregate offering price of up to $100. 0 million through the Original Agents either as agents or principals. On May 23, 2016, ROIC entered into two additional sales agreements (the “Additional Sales Agreements”, and together with the Original Sales Agreements, the “Sales Agreements”) with each of Canaccord Genuity Inc. and Robert W. Baird &amp; Co. Incorporated (the “Additional Agents”, and together with the Original Agents, the “Agents”) pursuant to which ROIC may sell shares of ROIC’s common stock through the Additional Agents either as agents or principals. During the year ended December 31, 2017, ROIC sold a total of 34,001 shares of common stock under the Sales Agreements, which resulted in  gross proceeds of approximately $681,000 and commissions of approximately $9,000 paid to the Agents. The Company plans to finance future acquisitions through a combination of operating cashflow, borrowings under the credit facility, the assumption of existing mortgage debt, the issuance of equity securities including OP Units, equity and debt offerings, and the potential sale of existing assets. Business Segments The Company’s primary business is the ownership, management, and redevelopment of retail real estate properties. The Company reviews operating and financial information for each property on an individual basis and therefore, each property represents an individual operating segment. The Company evaluates financial performance using property operating income, defined as operating revenues (base rent and recoveries from tenants), less property and related expenses (property operating expenses and property taxes). The Company has aggregated the properties into one reportable segment as the properties share similar long-term economic characteristics and have other similarities including the fact that they are operated using consistent business strategies, are typically located in major metropolitan areas, and have similar tenant mixes. Regulation The following discussion describes certain material U. S. federal laws and regulations that may affect the Company’s operations and those of its tenants. However, the discussion does not address state laws and regulations, except as otherwise indicated. These state laws and regulations, like the U. S. federal laws and regulations, could affect the Company’s operations and those of its tenants. 8Generally, real estate properties are subject to various laws, ordinances and regulations. Changes in any of these laws or regulations, such as the Comprehensive Environmental Response and Compensation, and Liability Act of 1980, as amended, increase the potential liability for environmental conditions or circumstances existing or created by tenants or others on the properties. In addition, laws affecting development, construction, operation, upkeep, safety and taxation requirements may result in significant unanticipated expenditures, loss of real estate property sites or other impairments, which would adversely affect its cash flows from operating activities. Under the Americans with Disabilities Act of 1990 (the “Americans with Disabilities Act”) all places of public accommodation are required to meet certain U. S. federal requirements related to access and use by disabled persons. A number of additional U. S. federal, state and local laws also exist that may require modifications to properties, or restrict certain further renovations thereof, with respect to access thereto by disabled persons. Noncompliance with the Americans with Disabilities Act could result in the imposition of fines or an award of damages to private litigants and also could result in an order to correct any non-complying feature and in substantial capital expenditures. To the extent the Company’s properties are not in compliance, the Company may incur additional costs to comply with the Americans with Disabilities Act. Property management activities are often subject to state real estate brokerage laws and regulations as determined by the particular real estate commission for each state. Environmental Matters Pursuant to U. S. federal, state and local environmental laws and regulations, a current or previous owner or operator of real property may be required to investigate, remove and/or remediate a release of hazardous substances or other regulated materials at or emanating from such property. Further, under certain circumstances, such owners or operators of real property may be held liable for property damage, personal injury and/or natural resource damage resulting from or arising in connection with such releases. Certain of these laws have been interpreted to be joint and several unless the harm is divisible and there is a reasonable basis for allocation of responsibility. The failure to properly remediate the property may also adversely affect the owner’s ability to lease, sell or rent the property or to borrow funds using the property as collateral. In connection with the ownership, operation and management of the Company’s current properties and any properties that it may acquire and/or manage in the future, the Company could be legally responsible for environmental liabilities or costs relating to a release of hazardous substances or other regulated materials at or emanating from such property. In order to assess the potential for such liability, the Company conducts an environmental assessment of each property prior to acquisition and manages its properties in accordance with environmental laws while it owns or operates them. All of its leases contain a comprehensive environmental provision that requires tenants to conduct all activities in compliance with environmental laws and to indemnify the owner for any harm caused by the failure to do so. In addition, the Company has engaged qualified, reputable and adequately insured environmental consulting firms to perform environmental site assessments of its properties and is not aware of any environmental issues that are expected to materially impact the financial condition of the Company. Competition The Company believes that competition for the acquisition, operation and development of retail properties is highly fragmented. The Company competes with numerous owners, operators and developers for acquisitions and development of retail properties, including institutional investors, other REITs and other owner-operators of necessity-based community and neighborhood shopping centers, primarily anchored by supermarkets and drugstores, some of which own or may in the future own properties similar to the Company’s in the same markets in which its properties are located. The Company also faces competition in leasing available space to prospective tenants at its properties. The actual competition for tenants varies depending upon the characteristics of each local market (including current economic conditions) in which the Company owns and manages property. The Company believes that the principal competitive factors in attracting tenants in its market areas are location, demographics, price, the presence of anchor stores and the appearance of properties. Many of the Company’s competitors are substantially larger and have considerably greater financial, marketing and other resources than the Company. Other entities may raise significant amounts of capital, and may have investment objectives that overlap with those of the Company, which may create additional competition for opportunities to acquire assets. In the future, competition from these entities may reduce the number of suitable investment opportunities offered to the Company or increase the bargaining power of property owners seeking to sell. Further, as a result of their greater resources, such entities may have more flexibility than the Company does in their ability to offer rental concessions to attract tenants. If the Company’s competitors offer space at rental rates below current market rates, or below the rental rates the Company currently charges its tenants, the Company may lose potential tenants and it may be pressured to reduce its rental rates below those it currently charges in order to retain tenants when its tenants’ leases expire. 9 Employees As of December 31, 2017, the Company had 73 employees, including three executive officers, one of whom is also a member of its board of directors and 19 maintenance employees at the shopping centers. Available Information The Company files its annual report on Form 10-K, quarterly reports on Form 10-Q, current reports on Form 8-K, and all amendments to those reports with the Securities and Exchange Commission (the “SEC”). You may obtain copies of these documents by visiting the SEC’s Public Reference Room at 100 F Street N. E. , Washington, D. C. 20549, or by calling the SEC at 1-800-SEC-0330. The SEC also maintains a website (www. sec. gov) that contains reports, proxy and information statements, and other information regarding issuers that file electronically with the SEC. The Company’s website is www. roireit. net. The Company’s reports on Forms 10-K, 10-Q and 8-K, and all amendments to those reports are available free of charge on its Website as soon as reasonably practicable after the reports and amendments are electronically filed with or furnished to the SEC. The contents of the Company’s website are not incorporated by reference herein. Item 1A. Risk Factors Risks Related to the Company’s Business and Operations There are risks relating to investments in real estate. Real property investments are subject to varying degrees of risk. Real estate values are affected by a number of factors, including:  changes in the general economic climate, local conditions (such as an oversupply of space or a reduction in demand for real estate in an area), the quality and philosophy of management, competition from other available space, the ability of the owner to provide adequate maintenance and insurance and to control variable operating costs, adverse weather conditions, natural disasters, terrorist activities and other factors in the areas in which the properties are located. Shopping centers, in particular, may be affected by changing perceptions of retailers or shoppers regarding the safety, convenience and attractiveness of the shopping center, increasing consumer purchases through online retail websites and catalogs, the ongoing consolidation in the retail sector and by the overall climate for the retail industry generally. Real estate values are also affected by such factors as government regulations, interest rate levels, the availability of financing and potential liability under, and changes in, environmental, zoning, tax and other laws. A significant portion of the Company’s income is derived from rental income from real property. The Company’s income, cash flow, results of operations, financial condition, liquidity and ability to service its debt obligations could be materially and adversely affected if a significant number of its tenants were unable to meet their obligations, or if it were unable to lease on economically favorable terms a significant amount of space in its properties. In the event of default by a tenant, the Company may experience delays in enforcing, and incur substantial costs to enforce, its rights as a landlord. In addition, certain significant expenditures associated with each equity investment (such as mortgage payments, real estate taxes and maintenance costs) are generally not reduced when circumstances cause a reduction in income from the investment. The Company operates in a highly competitive market and competition may limit its ability to acquire desirable assets and to attract and reta</t>
  </si>
  <si>
    <t>ROIC</t>
  </si>
  <si>
    <t>RETAIL OPPORTUNITY INVESTMENTS CORP</t>
  </si>
  <si>
    <t>1409970</t>
  </si>
  <si>
    <t>Management's Discussion and Analysis of Financial Condition and Results of Operations” and the consolidated financial statements and related notes. While we believe the risks and uncertainties described below include all material risks currently known by us, it is possible that these may not be the only ones we face. If any of the risks actually occur, our business, financial condition, operating results and prospects could be materially and adversely affected. RISKS RELATED TO OUR BUSINESS AND REGULATIONIf we do not compete effectively in our target markets, increase the loan originations facilitated through our lending marketplace, or expand our lending marketplace to new markets, we may not succeed in growing our business, and as a result our business and results of operations could be adversely affected. The consumer and small business lending market is competitive and evolving. We compete with financial products and companies that attract borrowers, investors or both, as described in “Part I – Item 1 – Business – Competition. ” Many of our competitors have significantly greater financial resources and less expensive access to capital than we do and may have a greater market share, offer a broader range of products, services or features, assume a greater level of risk, have lower operating or financing costs, or have different profitability expectations than us. As a consequence, certain competitors may be able to offer lower rates to borrowers than we are able to offer, or they may be able to structure their loan products in a manner that would appear to be more attractive to a potential borrower. To continue to grow our business, we must continue to increase loan originations through our lending marketplace by attracting a large number of new borrowers who meet our platform’s lending standards and new and existing investors to invest in these loans. Our ability to attract qualified borrowers and attract new and retain existing investors each depends in large part on the success of our marketing efforts and the competitive advantage of our products, particularly as we continue to grow our lending marketplace and introduce new loan products. If any of our marketing channels become less effective, or the cost of these channels were to significantly increase, we may not be able to attract new borrowers and attract new and retain existing investors in a cost-effective manner or convert potential borrowers and investors into active borrowers and investors in our lending marketplace. If we are unable to continue to develop and successfully implement compelling and competitive product offerings, we may not be able to attract new borrowers and attract new and retain existing investors. If our loan offerings are priced less favorably than those offered by our competitors, potential borrowers may choose to take an offer from a competitor rather than ours. If there are not sufficient qualified loans facilitated on the platform, investors may be unable to deploy their capital in a timely or efficient manner and may seek other investment opportunities. If the performance of loans facilitated through our platform is lower than expected, we may be unable to attract new and retain existing investors. If there are insufficient investor commitments or participation, borrowers may be unable to obtain investment capital for their loans and may stop using our lending marketplace for their borrowing needs, which will impact our business results. If loan originations through our platform decrease, for any reason, our financial results may be adversely affected. Furthermore, in response to the competitive landscape, if we restructure our loan products, including lowering or eliminating our transaction fees, our financial results may be adversely affected even if we are able to maintain or increase loan originations through our platform. We incur expenses and expend resources upfront to develop, acquire and market new loan products and platform enhancements to incorporate additional features, improve functionality or otherwise make our lending marketplace more desirable to borrowers and investors. If we are unable to maintain our relationships with issuing banks, our business will suffer. We rely on issuing banks to originate all loans and to comply with various federal, state and other laws, as discussed more fully above in “Part I – Item 1 – Business – Relationships with Issuing Bank Partners. ”19LENDINGCLUB CORPORATIONOur agreements with WebBank are non-exclusive and do not prohibit WebBank from working with our competitors or from offering competing services. WebBank currently offers loan programs through other online lending marketplaces and other alternative lenders. WebBank could decide that working with us is not in its interest or could decide to enter into exclusive or more favorable relationships with our competitors. In addition, WebBank may not perform as expected under our agreements including potentially being unable to accommodate our projected growth in loan volume. We could in the future have disagreements or disputes with WebBank or other issuing banks, which could negatively impact or threaten our relationship. WebBank is subject to oversight by the FDIC and the State of Utah and must comply with complex rules and regulations, licensing and examination requirements, including requirements to maintain a certain amount of regulatory capital relative to its outstanding loans. We are a service provider to WebBank, and as such, we are subject to audit by WebBank in accordance with FDIC guidance related to management of third-party vendors. We are also subject to the examination and enforcement authority of the FDIC as a bank service company covered by the Bank Service Company Act. We have indemnification obligations and exposure under our agreements with WebBank, including with respect to our compliance with certain applicable laws. In the event that our relationships with such backup issuing banks change, we may need to enter into alternative arrangements with different issuing banks. If WebBank were to suspend, limit or cease its operations or our relationship with WebBank were to otherwise terminate, we would need to implement a substantially similar arrangement with another issuing bank, obtain additional state licenses or curtail our operations. To date, no backup issuing banks have originated any loans through our platform and we do not believe that we have a backup origination arrangement that could be in a position to originate loans without significant investment in time and resources, resulting in a disruption to the business. Our relationships with such backup issuing banks are subject to a number of risks and may be subject to change or termination with appropriate notice. We believe that our relationship with WebBank is critical to our business. However, if we need to enter into alternative arrangements with a different issuing bank to replace our existing arrangements, we may not be able to negotiate a comparable alternative arrangement. Transitioning loan originations to a new issuing bank is untested and may result in delays in the issuance of loans or, if our platform becomes inoperable, may result in our inability to facilitate loans through our platform. If we were unable to enter in an alternative arrangement with a different issuing bank, we would need to obtain a state license in each state in which we operate to enable us to originate loans, as well as comply with other state and federal laws, which would be costly and time-consuming. If we are unsuccessful in maintaining our relationships with WebBank, our ability to provide loan products could be materially impaired and our operating results would suffer. We are regularly subject to litigation, and government and regulatory investigations, inquiries and requests, including matters related to our legacy management and the resignation of our former Chief Executive Officer. We are regularly subject to claims, individual and class action lawsuits, lawsuits alleging regulatory violations such as Telephone Consumer Protection Act (TCPA) or Fair Credit Reporting Act (FCRA) violations, government and regulatory investigations, inquiries or requests, and other proceedings involving consumer protection, privacy, labor and employment, intellectual property, privacy, data protection, information security, securities, tax, commercial disputes,record retention and other matters. The number and significance of these lawsuits, investigations, inquiries and requests have increased as our business has expanded in scope and geographic reach, and our products and services have increased in complexity. We have also been subject to significant litigation and regulatory inquiries following our 2016 Board Review and the resignation of our former CEO, as discussed more fully in “Part II – Item 8 – Financial Statements and Supplementary Data – Notes to Consolidated Financial Statements –Note 18. Commitments and Contingencies,” below. The scope, outcome and impact of claims, lawsuits, proceedings, investigations, inquiries and requests that we are subject to cannot be predicted with certainty. Determining reserves for our pending litigation is a complex, fact-intensive process that requires significant judgment. Furthermore, resolution of such claims, lawsuits, proceedings, investigations, inquiries and requests could result in substantial fines and penalties, which may materially and 20LENDINGCLUB CORPORATIONadversely affect our business. These claims, lawsuits, proceedings, investigations, inquiries and requests could also: (i) result in reputational harm, criminal sanctions, consent decrees, orders preventing us from offering certain features, functionalities, products or services, (ii) impose third party monitoring obligations, (iii) result in a modification or suspension of our business practices, or (iv) require us to develop non-infringing or otherwise altered products or technologies. Furthermore, even following the resolution of any claims, lawsuits, proceedings, investigations, inquiries and requests against the Company, a regulatory enforcement agency could take action against one or more individuals or entities, which may require us to continue to incur significant expense for indemnification for any such individual or entity until such matters may be resolved. Any of these consequences could materially and adversely affect our business. Holding loans on our balance sheet exposes us to credit, liquidity and interest rate risk, which may adversely affect our financial performance. For a variety of reasons, a portion of the loans facilitated through our platform are purchased by the Company. One of these reasons is to support the Company’s securitizations and other structured finance initiatives. Another reason is to mitigate temporary portfolio imbalances on our platform, which arise when there is insufficient investor demand for certain loans available for purchase. Circumstances may require us to hold these loans for a short period or for a longer term. While these loans are on our balance sheet we have exposure to the credit risk of the counterparties to the loans (i. e. , the borrowers). In the event of a decline or volatility in the credit risk of these borrowers the value of these held loans may decline. This may adversely impact the liquidity of these held loans, which could produce losses if the Company is unable to realize their fair value or manage declines in their value, each of which may adversely affect our financial performance. Separately, we may also use our capital to invest in loans associated with the testing or initial launch of alternative loan terms, programs or channels to establish a track record of performance prior to facilitating third-party investments in these loans. In the event we retain a significant inventory of loans on our balance sheet, our financial condition, liquidity and results of operations will become more dependent upon the performance of the held loans. Fluctuations in interest rates could negatively affect transaction volume. All personal, auto, and small business loans facilitated through our lending marketplace are issued with fixed interest rates, and education and patient finance loans are issued with fixed or variable rates, depending on the type of loan. If interest rates continue to rise, investors who have already committed capital may lose the opportunity to take advantage of the higher rates, or may seek to invest capital in alternative investments. Additionally, potential borrowers could seek to defer loans as they wait for interest rates to settle, and borrowers of variable rate loans may be subject to increased interest rates. If interest rates decrease after a loan is made, borrowers through our lending marketplace may prepay their loans to take advantage of the lower rates. Investors through our lending marketplace would lose the opportunity to collect the above-market interest rate payable on the corresponding loan and may delay or reduce future loan investments. As a result, fluctuations in the interest rate environment may discourage investors and borrowers from participating in our lending marketplace and may reduce our loan originations, which may adversely affect our business. If the credit decisioning, pricing, loss forecasting and scoring models we use contain errors, do not adequately assess risk, or are otherwise ineffective, our reputation and relationships with borrowers and investors could be harmed and our market share could decline. Our ability to attract borrowers and investors to, and build trust in, our lending marketplace is significantly dependent on our ability to effectively evaluate a borrower’s credit profile and likelihood of default. To conduct this evaluation, we utilize credit decisioning, pricing, loss forecasting and scoring models that assign each loan offered 21LENDINGCLUB CORPORATIONon our lending marketplace a grade and a corresponding interest rate. Our models are based on algorithms that evaluate a number of factors, including behavioral data, transactional data, bank data and employment information, which may not effectively predict future loan losses. If we are unable to effectively segment borrowers into relative risk profiles, we may be unable to offer attractive interest rates for borrowers and risk-adjusted returns for investors. Additionally, if these models fail to adequately assess the creditworthiness of our borrowers, we may experience higher than forecasted losses. We continually refine these algorithms based on new data and changing macro-economic conditions. However, there is no guarantee that the credit decisioning, pricing, loss forecasting and scoring models that we use have accurately assessed the creditworthiness of our borrowers, or will be effective in assessing creditworthiness in the future. Similarly, if any of these models contain programming or other errors, are ineffective or the data provided by borrowers or third parties is incorrect or stale, our loan pricing and approval process could be negatively affected, resulting in mispriced or misclassified loans or incorrect approvals or denials of loans. While we have not incurred any material liabilities to date, if these errors were to occur in the future, investors may try to rescind their affected investments or decide not to invest in loans in the future or borrowers may seek to revise the terms of their loans or reduce the use of our lending marketplace for loans. If we are unable to accurately forecast demand for loans, our business could be harmed. We operate a lending marketplace for consumer credit, balancing borrower demand for loans against investor demand for risk-adjusted returns. We offer credit to borrowers across a range of credit profiles and rates and we offer investment opportunities across a range of risk-adjusted returns. In the event that borrower demand at a given credit rate exceeds investor demand for that product for a given period, we may need to fund the loans due to regulatory requirements or borrower relations reasons and hold those loans on our balance sheet, which carries certain risks. See “Holding loans on our balance sheet exposes us to credit, liquidity and interest rate risk, which may adversely affect our financial performance. ”Alternatively, in the event that investor demand at a given return exceeds borrower demand for that product for a given period, there may be insufficient inventory to satisfy investor demand. If investors do not believe their demand can be met on our platform, they may seek alternative investments from ours. In the event we are unable to meet investor demand, we may be unable to meet our growth projections and our business may suffer. The regulatory framework for our business is evolving and uncertain as federal and state governments consider new laws to regulate online lending marketplaces such as ours. New laws and regulations, including uncertainty as to how the actions of any federal or state regulator could impact our business or that of our issuing banks. The regulatory framework for online lending marketplaces such as ours is evolving and uncertain. It is possible that new laws and regulations will be adopted in the United States and internationally, or existing laws and regulations may be interpreted in new ways, that would affect the operation of our lending marketplace and the way in which we interact with borrowers and investors. For a discussion of how government regulation impacts key aspects of our business, see “Part I – Item 1 – Business – Regulatory and Compliance Framework,” “Part I – Item 1 – Business – Current Regulatory Environment, Consumer Protection Laws and Other Regulations” and “Part II – Item 7 – Management’s Discussion and Analysis of Financial Condition and Results of Operations – Regulatory Environment. ”Federal Regulatory FrameworkOCC GuidanceAs discussed in “Part I – Item 1 – Business – Current Regulatory Environment” above, the OCC has considered the adoption of a Fintech Charter. We cannot predict whether or when the OCC will begin accepting applications for Fintech Charters, if we will pursue a Fintech Charter or other banking charter, or how this new Fintech Charter could impact our industry, business and results of operations going forward. 22LENDINGCLUB CORPORATIONConsumer Financial Protection BureauAs discussed in “Part I – Item 1 – Business – Current Regulatory Environment” above, the CFPB previously announced that it intends to expand its supervisory authority through the use of “larger participant rules. ” The CFPB has not announced specifics regarding its proposed rulemaking, and recently announced that it intends to review its policies and priorities. Consequently, there continues to be uncertainty as to how the CFPB’s strategies and priorities, including any final rules, will impact our businesses and results of operations going forward. State Regulatory FrameworkAs discussed in “Part I – Item 1 – Business – Current Regulatory Environment” above, at the state level, certain states are considering the scope of their regulation and oversight of the financial technology industry. The application of state laws to our business, now or as they may be written or interpreted in the future, could have a significant impact on our ability to do business in any given state and may impact our business and results of operations going forward. Federal and State Borrower and Consumer Protection LawsAs discussed in “Part I – Item 1 – Business – Consumer Protection Laws and Other Regulations” above, we and our issuing bank partners must comply with regulatory regimes, including those applicable to consumer credit transactions, various aspects of which are untested as applied to our lending marketplace. Certain state laws generally regulate interest rates and other charges and require certain disclosures. In addition, other federal and state laws may apply to the origination and servicing of loans facilitated through our lending marketplace. While we have developed policies and procedures designed to assist in compliance with these laws and regulations, no assurance can be given that these policies and procedures will be effective in preventing violations of these laws and regulations. In particular, the USA PATRIOT and Bank Secrecy Acts require financial institutions to develop programs to prevent financial institutions from being used for money laundering and terrorist activities. If such activities are detected, financial institutions are obligated to file suspicious activity reports with FinCEN. These rules require financial institutions to establish procedures for identifying and verifying the identity of customers seeking to open new financial accounts. Failure to comply with these regulations could result in fines or sanctions and limit our ability to get regulatory approval of acquisitions. Recently several banking institutions have received large fines for non-compliance with these laws and regulations. Failure to comply with these laws and regulatory requirements applicable to our business may, among other things, limit our or a collection agency’s ability to collect all or part of the principal of or interest on loans. As a result, we may not be able to collect our servicing fee with respect to the uncollected principal or interest, and investors may be discouraged from investing in loans. In addition, non-compliance could subject us to damages, revocation of required licenses, class action lawsuits, administrative enforcement actions, rescission rights held by investors in securities offerings and civil and criminal liability, which may harm our business and our ability to maintain our lending marketplace and may result in borrowers rescinding their loans. State Licensing RequirementsWhere applicable, we will seek to comply with state small loan, loan broker, servicing and similar statutes. In U. S. jurisdictions with licensing or other requirements that we believe may be applicable to us, we comply with the relevant requirements through the operation of our lending marketplace with issuing banks or we will be seeking to obtain required licenses. Although we periodically evaluate the need for licensing in various jurisdictions, there is a risk that, at any given time, we will not have the necessary licenses to operate in all relevant jurisdictions. If we are found to not have complied with applicable laws and regulations, we could lose one or more of our licenses or 23LENDINGCLUB CORPORATIONauthorizations, become subject to a consent order, face other sanctions or penalties or be required to obtain a license in such jurisdiction, which may have an adverse effect on our ability to continue to facilitate loans through our lending marketplace, perform our servicing obligations or make our lending marketplace available to borrowers in particular states, which may harm our business. If the loans facilitated through our lending marketplace were found to violate a state’s usury laws, and/or we were found to be the true lender (as opposed to our issuing bank(s)), we may have to alter our business model and our business could be harmed. The interest rates that are charged to borrowers and that form the basis of payments to investors through our lending marketplace are enabled by legal principles including (i) the application of federal law to enable an issuing bank that originates the loan to export the interest rates of the jurisdiction where it is located, (ii) the application of common law “choice of law” principles based upon factors such as the loan document’s terms and where the loan transaction is completed to provide uniform rates to borrowers, or (iii) the application of principles that allow the transferee of a loan to continue to collect interest as provided in the loan document. WebBank, the primary issuing bank of the loans facilitated through our lending marketplace, is chartered in, and operates out of, Utah, which allows parties to generally agree by contract to any interest rate. Certain states, including Utah, have no statutory interest rate limitations on personal loans, while other jurisdictions have a maximum rate. In some jurisdictions, the maximum rate is less than the current maximum rate offered by WebBank through our platform. If the laws of such jurisdictions were found to govern the loans facilitated through our lending marketplace (in conflict with the principles described above), those loans could be in violation of such laws. As discussed in “Part I – Item 1 – Business – Current Regulatory Environment” above, the decision of the U. S. Court of Appeals for the Second Circuit in decision in Madden v. Midland Funding, LLC could create potential liability under state statutes such as usury and consumer protection statutes. In addition, there has been (and may continue to be) other litigation challenging lending arrangements where a bank or other third-party has made a loan and then sells and assigns it to an entity that is engaged in assisting with the origination and servicing of a loan. In January 2017, the Colorado Administrator of the Uniform Consumer Credit Code filed suit against Avant, Inc. , an online consumer loan platform. The Administrator asserts that loans to Colorado residents facilitated through the Avant platform were required to comply with Colorado laws regarding interest rates and fees, and that those laws were not preempted by federal laws that apply to loans originated by WebBank, the federally regulated issuing bank who originates loans through Avant’s platform, as well as through our platform. In March 2017, WebBank filed its own lawsuit in federal district court for the District of Colorado seeking declaratory relief that loans originated by WebBank are “valid when made” and are subject to federal requirements that preempt Colorado state requirements. No assurance can be given as to the timing or outcome of these matters. However, the Colorado Department of Law has reached out to us to implement a temporary resolution of any dispute regarding these issues, pending the outcome of the litigation. These matters could potentially impact the Company’s business, including the maximum interest rates and fees that can be charged and application of certain consumer protection statutes. If a borrower were to successfully bring claims against us for state usury law violations, and the rate on that borrower’s personal loan was greater than that allowed under applicable state law, we could be subject to fines and penalties, including the voiding of loans and repayment of principal and interest to borrowers and investors. We might decide to limit the maximum interest rate on certain loans facilitated through our platform, and we might decide to originate loans under state-specific licenses, where such a ruling is applicable. These actions could adversely impact our business. Further, if we were unable to partner with another issuing bank, we would have to substantially modify our business operations from the manner currently contemplated and would be required to maintain state-specific licenses and only provide a limited range of interest rates for personal loans, all of which would substantially reduce our operating efficiency and attractiveness to investors and possibly result in a decline in our operating results. 24LENDINGCLUB CORPORATIONA relatively small number of investors, including LendingClub, account for a large dollar amount of investment in loans funded through our lending marketplace and other investors may exert influence over us if we experience a slowdown in a significant amount of investment capital on our platform. A small number of loan investors account for a large dollar amount of capital on our platform. Accordingly, these loan investors may exert significant influence over us, our management and operations. If investors pause or discontinue their investment activity, we may need to provide incentives, and enter into different additional incentive structures or terms to attract investor capital to the platform. These arrangements may have a number of different structures and terms, including alternative fee arrangements or other inducements such as the use of our equity. Failure to attract investor capital on reasonable terms may result in us having to use additional capital to invest in loans or reduce origination volume. Such actions may have a material impact on our business and results of operations and may be costly or dilutive to existing stockholders. There is no assurance that we will be able to enter into any of these transactions if necessary, or if we do, what the final terms will be. If these inducements or investment structures are not favorable to us, or are unsuccessful in attracting sufficient investment capital to our platform, we may use a greater amount of our own capital, compared to past experience, to fulfill regulatory purchase obligations or support short-term marketplace equilibrium. A decline in social and economic conditions may adversely affect our customers, which may negatively impact our business and results of operations. As a lending marketplace, we believe our customers are highly susceptible to uncertainties and negative trends in the markets driven by, among other factors, general social and economic conditions in the United States and abroad. Economic factors include interest rates, unemployment levels, natural disasters, gasoline prices, adjustments in monthly payments, adjustable-rate mortgages and other debt payments, the rate of inflation, relative returns available from competing investment products and consumer perceptions of economic conditions. Social factors include changes in consumer confidence levels and changes in attitudes with respect to incurring debt and the stigma of personal bankruptcy. These social and economic factors may affect the ability or willingness of borrowers to make payments on their loans. Because we make payments to investors ratably only to the extent we receive the borrower’s payments on the corresponding loan, if we do not receive payments on the corresponding loan, the investor will not be entitled to any payments under the terms of the investment or whole loan purchase agreement. In some circumstances, economic factors could lead to a borrower deciding to pre-pay his or her loan obligation. While the investor would receive the return of principal, interest would no longer accrue on the loan. Accordingly, the return for the investor or whole loan purchaser would decline. Personal loans facilitated through our lending marketplace are not secured by any collateral, not guaranteed or insured by any third-party, and not backed by any governmental authority in any way. We are therefore limited in our ability to collect on the loans if a borrower is unwilling or unable to repay. Similarly, there is no penalty to borrowers if they choose to pay their loan early. We strive to establish a lending marketplace in which annual percentage rates are attractive to borrowers and returns, including the impact of credit losses and prepayments, are attractive to investors. These external economic and social conditions and resulting trends or uncertainties could adversely impact our customers’ ability or desire to participate on our platform as borrowers or investors, thus adversely impacting the credit performance of the loans, notes, certificates and secured borrowings, which could negatively affect our business and results of operations. See “Part II – Item 7 – Management’s Discussion and Analysis of Financial Condition and Results of Operations – Current Economic and Business Environment. ”25LENDINGCLUB CORPORATIONIf our collection efforts on delinquent loans are ineffective or unsuccessful, the return on investment for investors in those loans would be adversely affected and investors may not find investing through our lending marketplace desirable. With the exception of our auto loan products, loans facilitated on our platform are unsecured obligations of borrowers, and they are not secured by any collateral. None of the loans facilitated on our platform are guaranteed or insured by any third party nor backed by any governmental authority in any way. We are the loan servicer for all loans supporting notes, certificates and secured borrowings, and we are the loan servicer for most, though not all, loans sold as whole loans. Our ability to collect on the loans is dependent on the borrower’s continuing financial stability, and consequently, collections can be adversely affected by a number of factors</t>
  </si>
  <si>
    <t>LC</t>
  </si>
  <si>
    <t>LendingClub Corp</t>
  </si>
  <si>
    <t>1415404</t>
  </si>
  <si>
    <t>Management's Discussion and Analysis of Financial Condition and Results of Operations of this Form 10-K and those discussed in other documents we file with the Securities and Exchange Commission (“SEC”). All cautionary statements made herein should be read as being applicable to all forward-looking statements wherever they appear. Investors should consider the risks and uncertainties described herein and should not place undue reliance on any forward-looking statements. We do not undertake, and specifically disclaim, any obligation to publicly release the results of any revisions that may be made to any forward-looking statements, whether as a result of new information, future events or otherwise, except as required by law. Although we believe that the expectations reflected in any forward-looking statements are reasonable, we cannot guarantee future results, events, levels of activity, performance or achievements. We do not assume responsibility for the accuracy and completeness of any forward-looking statements. We assume no responsibility for updating forward-looking information contained or incorporated by reference herein or in any documents we file with the SEC, except as required by law. Should one or more of the risks or uncertainties described herein or in any documents we file with the SEC occur, or should underlying assumptions prove incorrect, our actual results and plans could differ materially from those expressed in any forward-looking statements. i PART I Item 1. BUSINESS OVERVIEW  EchoStar Corporation (which, together with its subsidiaries, is referred to as “EchoStar,” the “Company,” “we,” “us” and/or “our”) is a holding company that was organized in October 2007 as a corporation under the laws of the State of Nevada. We are a global provider of satellite service operations, video delivery solutions, broadband satellite technologies and broadband internet services for home and small office customers. We also deliver innovative network technologies, managed services, and various communications solutions for aeronautical, enterprise and government customers. Our Class A common stock is publicly traded on the Nasdaq Global Select Market (“Nasdaq”) under the symbol “SATS. ”  We currently operate in the following two business segments:   Our operations also include various corporate departments (primarily Executive, Strategic Development, Human Resources, IT, Finance, Real Estate and Legal) as well as other activities that have not been assigned to our operating segments, including costs incurred in certain satellite development programs and other business development activities, our centralized treasury operations, and gains (losses) from certain of our investments. These activities, costs and income are accounted for in “Corporate and Other. ” In 2008, DISH Network completed its distribution to us of its digital set-top box business, certain infrastructure, and other assets and related liabilities, including certain of its satellites, uplink and satellite transmission assets, and real estate (the “Spin-off”). Since the Spin-off, EchoStar and DISH Network have operated as separate publicly-traded companies. Prior to February 28, 2017, DISH Network held the Tracking Stock discussed below. A substantial majority of the voting power of the shares of each of EchoStar Corporation and DISH Network Corporation (“DISH”) is owned beneficially by Charles W. Ergen, our Chairman, and by certain trusts established by Mr. Ergen for the benefit of his family. In February 2014, we entered into agreements with certain subsidiaries of DISH pursuant to which, effective March 1, 2014: (i) EchoStar and our subsidiary Hughes Satellite Systems Corporation (“HSS”) issued the Tracking Stock (as defined below) to subsidiaries of DISH in exchange for five satellites (EchoStar I, EchoStar VII, EchoStar X, EchoStar XI, and EchoStar XIV) (including the assumption of related in-orbit incentive obligations) and approximately $11. 4 million in cash. and (ii) DISH and certain of its subsidiaries began receiving certain satellite services on these five satellites from us. The Tracking Stock tracked the economic performance of the residential retail satellite broadband business of our Hughes segment, including certain operations, assets and liabilities attributed to such business (collectively, the “Hughes Retail Group” or “HRG”), and represented an aggregate 80. 0% economic interest in HRG (the Hughes Retail Preferred Tracking Stock issued by EchoStar Corporation (the “EchoStar Tracking Stock”) represented a 51. 89% economic interest in HRG and the Hughes Retail Preferred Tracking Stock issued by HSS (the “HSS Tracking Stock”, together with the EchoStar Tracking Stock, the “Tracking Stock”) represented a 28. 11% economic interest in HRG). In addition to the remaining 20. 0% economic interest in HRG, EchoStar retained all economic interest in the wholesale satellite broadband business and other businesses of EchoStar. On January 31, 2017, we and certain of our subsidiaries entered into a Share Exchange Agreement (the “Share Exchange Agreement”) with DISH and certain of its subsidiaries. Pursuant to the Share Exchange Agreement, on February 28, 2017, among other things, we and certain of our subsidiaries received all of the shares of the Tracking Stock in exchange for 100% of the equity interests of certain EchoStar subsidiaries that held substantially all of our EchoStar Technologies businesses and 1 certain other assets (collectively, the “Share Exchange”). Our former EchoStar Technologies businesses designed, developed and distributed secure end-to-end video technology solutions including digital set-top boxes and related products and technology, primarily for satellite TV service providers and telecommunication companies and provided digital broadcast operations, including satellite uplinking/downlinking, transmission services, signal processing, conditional access management, and other services. Following consummation of the Share Exchange, we no longer operate the EchoStar Technologies businesses, the Tracking Stock was retired and is no longer outstanding and all agreements, arrangements and policy statements with respect to the Tracking Stock terminated and are of no further effect. As a result of the Share Exchange, the consolidated financial statements of the EchoStar Technologies businesses have been presented as discontinued operations and, as such, have been excluded from continuing operations and segment results for all periods presented. See Note 3 in the notes to consolidated financial statements in Item 15 of this report for further discussion of our discontinued operations. As a result of the Share Exchange, in March 2017, we changed our overhead allocation methodology used in our segment disclosures to reflect how our chief operating decision maker evaluates our segments. Historically, the costs of all corporate functions were included on an allocated basis in each of the business segments’ EBITDA. Under the revised allocation methodology, these costs are now reported and analyzed as part of “Corporate and Other” (previously “All Other and Eliminations”). Our prior period segment EBITDA disclosures have been restated to reflect this change. BUSINESS STRATEGIES  Capitalize on domestic and international demand for broadband services. We intend to capitalize on the domestic and international demand for satellite-delivered broadband internet services and enterprise solutions by utilizing, among other things, our industry expertise, technology leadership, increased satellite capacity, access to spectrum resources, and high-quality, reliable service to drive growth in consumer subscribers and enterprise customers. We also intend to selectively explore opportunities to pursue investments, commercial alliances, partnerships, joint ventures, acquisitions and other strategic initiatives, domestically and internationally that we believe may allow us to increase our market share, expand into new markets, obtain new customers, broaden our portfolio of services, products and intellectual property and strengthen our relationships with our customers. Expand satellite capacity and related infrastructure. During 2017, we significantly increased our satellite capacity in North America and certain Central and South American countries and added capability for aeronautical, enterprise and international broadband internet services. We also commenced the design and construction of a new, next-generation, high throughput geostationary satellite, with a planned 2021 launch, that is primarily intended to provide additional capacity for our HughesNet service in North, Central and South America as well as aeronautical and enterprise services. We expect that our expertise in the identification, acquisition and development of satellite spectrum and orbital rights and satellite operations, together with our increased satellite capacity and existing, acquired or developed infrastructure, will provide opportunities to enter new international markets and enhance our services to our existing customers. We currently provide satellite broadband internet service in Brazil and Colombia and expect to launch similar services in other Central and South American countries in 2018. We believe market opportunities exist that will facilitate the acquisition or leasing of additional satellite capacity which will enable us to provide services to a broader customer base, including providers of pay-TV services, satellite-delivered broadband, corporate communications, and government services. Continue development of S-band and other hybrid spectrum resources. Commercial service has been available to customers on our EchoStar XXI satellite since the fourth quarter of 2017, and we believe we remain in a unique position to deploy a European wide mobile satellite service (“MSS”)/complementary ground component (“CGC”) network and maximize the long-term value of our S-band spectrum, in Europe and other regions within the scope of our licenses. We will also continue to explore development of S-band similar spectrum assets in additional international markets. Develop improved and new technologies. Our engineering capabilities provide us with the opportunity to develop and deploy cutting edge technologies, license our technologies to others, and maintain a leading technological position in the industries in which we are active. Continue to selectively explore new domestic and international strategic initiatives. We intend to continue to selectively explore opportunities to pursue investments, commercial alliances, partnerships, joint ventures, acquisitions and other strategic initiatives, domestically and internationally, that we believe may allow us to increase our existing market share, expand into new markets and new customers, broaden our portfolio of services, products and intellectual property, and strengthen our relationships with our customers. For example, our current agreement with WorldVu Satellites Limited (“OneWeb”), a global low-earth orbit (“LEO”) satellite service company, enables us to provide certain equipment and services in connection with the ground network system for OneWeb’s LEO satellites. 2 BUSINESS SEGMENTS  HUGHES SEGMENT  Our Products and Services  Our Hughes segment is a global provider of broadband satellite technologies and broadband internet services to domestic and international home and small office customers and broadband network technologies, managed services, equipment, hardware, satellite services and communications solutions to domestic and international consumers and aeronautical, enterprise and government customers. The Hughes segment also designs, provides and installs gateway and terminal equipment to customers for other satellite systems. In addition, our Hughes segment provides satellite ground segment systems and terminals to mobile system operators. We incorporate advances in technology to reduce costs and to increase the functionality and reliability of our products and services. Through advanced and proprietary methodologies, technologies, software and techniques, we continue to improve the efficiency of our networks. We invest in technologies to enhance our system and network management capabilities, specifically our managed services for enterprises. We also continue to invest in next generation technologies that can be applied to our future products and services. We continue to focus our efforts on growing our consumer revenue by maximizing utilization of our existing satellites while planning for new satellites to be launched. Our consumer revenue growth depends on our success in adding new and retaining existing subscribers in our domestic and international markets across our wholesale and retail channels. The growth of our enterprise, including aeronautical, businesses relies heavily on global economic conditions and the competitive landscape for pricing relative to competitors and alternative technologies. Service costs related to ongoing support for our direct and indirect customers and partners are typically impacted most significantly by our growth. Our Hughes segment currently uses capacity from our three satellites (the SPACEWAY 3 satellite, the EchoStar XVII satellite, and the EchoStar XIX satellite) and additional satellite capacity acquired from multiple third-party providers to provide services to our customers. Launched in December 2016, our EchoStar XIX satellite is a next-generation, high throughput geostationary satellite employing a multi-spot beam, bent pipe Ka-band architecture. It has provided and we expect it to continue to provide significant capacity for consumer subscriber growth, capacity for the Hughes broadband services to our customers in North America, capacity in certain Central and South American countries and capability for aeronautical and domestic and international enterprise broadband services. We continue to expand our efforts to grow our consumer satellite services business outside of the U. S. In April 2014, we entered into a satellite services agreement pursuant to which Eutelsat do Brasil provides us Ka-band capacity into Brazil on the EUTELSAT 65 West A satellite for a 15-year term. That satellite was launched in March 2016 and we began delivering high-speed consumer satellite broadband services in Brazil in July 2016. In September 2015, we entered into satellite services agreements pursuant to which affiliates of Telesat Canada (“Telesat”) will provide to us the Ka-band capacity on a satellite to be located at the 63 degree west longitude orbital location for a 15-year term. We expect the satellite to be launched in the second quarter of 2018 and to augment the capacity being provided by the EUTELSAT 65 West A and EchoStar XIX satellites in Central and South America. We launched our consumer satellite broadband service in Colombia in the third quarter of 2017 and we expect to launch similar services in various other Central and South American countries in 2018. In August 2017, we entered into a contract for the design and construction of a new, next-generation, high throughput geostationary satellite, with a planned 2021 launch, that is primarily intended to provide additional capacity for our HughesNet service in North, Central and South America as well as aeronautical and enterprise services. Capital expenditures associated with the construction and launch of this satellite are included in “Corporate and Other” in our segment reporting. Our Customers  Our Hughes segment delivers broadband internet services and broadband satellite technologies to domestic and international home and small office customers. It also delivers broadband network technologies, managed services, equipment, hardware, satellite services and communications solutions to domestic and international consumers and aeronautical, enterprise and government customers. Examples of our enterprise, government and aeronautical customers include lottery agencies, gas station operators, aircraft connectivity providers and companies with multi-branch networks that rely on satellite or terrestrial networks for critical communication across wide geographies. Most of our enterprise customers have contracts with us for the services they purchase. In addition, our Hughes segment designs, provides and installs gateway and terminal equipment to 3 customers for other satellite systems and provides satellite ground segment systems and terminals for other satellite systems, including mobile system operators. In October 2012, we entered into a distribution agreement (the “Distribution Agreement”) with dishNET Satellite Broadband L. L. C. (“dishNET”), a wholly-owned subsidiary of DISH Network, pursuant to which dishNET marketed, sold and distributed our Hughes satellite internet service (the “Hughes service”) under the dishNET brand. In March 2017, we entered into a master service agreement (the “MSA”) with DISH Network L. L. C. (“DNLLC”), a wholly-owned subsidiary of DISH pursuant to which DNLLC, among other things: (i) has the right, but not the obligation, to market, promote and solicit orders and upgrades for the Hughes satellite internet service and related equipment and other telecommunication services and (ii) will install Hughes service equipment with respect to activations generated by DNLLC. As a result of the MSA, we have not earned and do not expect to earn significant equipment revenue from our Distribution Agreement in the future. DISH Network accounted for 5. 6%, 7. 7% and 7. 8% of our total Hughes segment revenue for the years ended December 31, 2017, 2016 and 2015, respectively. See Note 19 in the notes to consolidated financial statements in Item 15 of this report for further discussion of our related party transactions with DISH Network. Developments toward the launch of next-generation satellite systems including low-earth orbit (“LEO”), medium-earth orbit (“MEO”) and geostationary systems could provide additional opportunities to drive the demand for our equipment, hardware, technology and services. We have an agreement with WorldVu Satellites Limited (“OneWeb”), a global LEO satellite service company, to provide certain equipment and services in connection with the ground network system for OneWeb’s LEO satellites. In November 2017, we began the production of OneWeb’s ground network system equipment and expect to begin delivering this equipment in the second half of 2018. As of December 31, 2017, 2016 and 2015, our Hughes segment had approximately 1,208,000, 1,036,000 and 1,035,000 broadband subscribers, respectively. These broadband subscribers include customers that subscribe to our HughesNet broadband services in the U. S. and South America through retail, wholesale and small/medium enterprise service channels. As of December 31, 2017 and 2016, our Hughes segment had approximately $1. 62 billion and $1. 52 billion, respectively, of contracted revenue backlog. We define Hughes contracted revenue backlog as our expected future revenue under customer contracts that are non-cancelable, excluding agreements with customers in our consumer market. Of the total contracted revenue backlog as of December 31, 2017, we expect to recognize approximately $424. 7 million of revenue in 2018. Our Competition  The network communications industry is highly competitive. As a global provider of network technologies, products and services, our Hughes segment competes with a large number of telecommunications service providers, which puts pressure on prices and margins. To compete effectively, we emphasize our network quality, customization capability, offering of networks as a turnkey managed service, position as a single point of contact for products and services and competitive prices. In our consumer markets, we compete against traditional telecommunications and wireless carriers, other satellite internet providers, as well as digital subscriber line (“DSL”), fiber and cable internet service providers offering competitive services in many markets we seek to serve. Cost, speed and accessibility are key determining factors in the selection of a service provider by the consumer. Our primary satellite competitor in our North American consumer market is ViaSat Communications, Inc. (“ViaSat Communications”), which is owned by ViaSat, Inc. (“ViaSat”). We seek to differentiate ourselves based on the ubiquitous availability of our service, quality, proprietary technology, and distribution channels. In our enterprise and government markets, we compete against providers of satellite-based and terrestrial-based networks, including fiber, DSL, cable modem service, multiprotocol label switching and interest protocol-based virtual private networks. Our principal competitors for the supply of very-small-aperture terminal (“VSAT”) satellite networks are Gilat Satellite Networks Ltd, ViaSat, Newtec Cy N. V. and VT iDirect, Inc. (formerly known as iDirect Technologies, Inc. ). To differentiate ourselves from our competitors, we emphasize particular technological features of our products and services, our ability to customize networks and perform desired development work and the quality of our customer service. We also face competition from resellers and numerous local companies who purchase equipment and sell services to local customers, including domestic and international telecommunications operators, cable companies and other major carriers. 4 Manufacturing  Certain products in our Hughes segment are assembled at our facilities in Maryland and we outsource a significant portion of the manufacturing of our products to third parties. We believe that the manufacturing facilities used by our Hughes segment have sufficient capacity to handle current demand. We adjust our capacity based on our production requirements. We also work with third-party vendors for the development and manufacture of components that are integrated into our products. We develop dual sourcing capabilities for critical parts when practical and we evaluate outsourced subcontract vendors on a periodic basis. Our operations group, together with our engineering group, works with our vendors and subcontractors to reduce development costs, to increase production efficiency, and to obtain components at lower prices. ECHOSTAR SATELLITE SERVICES SEGMENT  Our Services  Our ESS segment is a global provider of satellite service operations and video delivery solutions. We operate our business using our owned and leased in-orbit satellites and related licenses. Revenue growth in our ESS segment depends largely on our ability to continuously make satellite capacity available for sale. We provide satellite service operations and video delivery solutions on a full-time and occasional-use basis primarily to DISH Network, Dish Mexico, U. S. government service providers, internet service providers, broadcast news organizations, programmers, and private enterprise customers. We also manage satellite operations for certain satellites owned by DISH Network. Our satellite capacity is currently used by our customers for a variety of applications:   We are pursuing expanding our business offerings by providing value added services such as telemetry, tracking, and control services to third parties, which leverage the ground monitoring networks and personnel currently within our ESS segment. In August 2014, we entered into: (i) a contract with Airbus Defence and Space SAS for the construction of the EchoStar 105/SES-11 satellite with C-, Ku- and Ka-band payloads. (ii) an agreement with SES Satellite Leasing Limited for the procurement of the related launch services. and (iii) an agreement with SES Americom Inc. (“SES”) pursuant to which we transferred the title to the payloads to two affiliates of SES. We retained the right to use the entire Ku-band payload on the satellite for an initial ten-year term, with an option for us to renew the agreement on a year-to-year basis. The EchoStar 105/SES-11 satellite was launched in October 2017 and placed into service in November 2017 at the 105 degree west longitude orbital location. Our Ku-band payload on the EchoStar 105/SES-11 satellite replaces and augments the capacity we had on the AMC-15 satellite, resulting in additional sales capacity. We transferred activities from the AMC-15 satellite to the EchoStar 105/SES-11 satellite in the fourth quarter of 2017. Our Customers  We provide satellite capacity on our satellite fleet primarily to DISH Network, Dish Mexico, U. S. government service providers, internet service providers, broadcast news organizations, programmers and private enterprise customers. For the years ended December 31, 2017, 2016 and 2015, DISH Network accounted for approximately 87. 9%, 85. 7% and 86. 3% of our total ESS segment revenue. We have entered into certain commercial agreements with DISH Network pursuant to which we are obligated to provide DISH Network with satellite services at fixed prices for varying lengths of time depending on the satellite. See Note 19 in the notes to consolidated financial statements in Item 15 of this report for further discussion of our related party transactions with DISH Network. We depend on DISH Network for a significant portion of the revenue for our ESS segment, and we expect that DISH Network will continue to be the primary source of revenue for our ESS segment. Therefore, the results of operations of our ESS segment are linked to changes in DISH Network’s satellite capacity requirements. DISH Network’s capacity requirements have been driven by the addition of new channels and migration of 5 programming to high-definition TV and video on demand services. The services that we provide to DISH Network are critical to its nationwide delivery of content to its customers across the U. S. While we expect to continue to provide satellite services to DISH Network, its satellite capacity requirements may change for a variety of reasons, including its ability to construct and launch its own satellites. Any termination or reduction in the services we provide to DISH Network may cause us to have unused capacity on our satellites and require that we aggressively pursue alternative sources of revenue for this business. The agreement with DISH Network for satellite services relative to the EchoStar VII satellite expires in June 2018. DISH Network has not renewed the agreement past such date which may have a significant impact on our operating results in the future. At each of December 31, 2017 and 2016, our ESS segment had contracted revenue backlog attributable to satellites currently in orbit of approximately $1. 16 billion. Of the total contracted revenue backlog as of December 31, 2017, we expect to recognize approximately $332. 9 million of revenue in 2018. Our Competition  In the fixed satellite services market, our ESS segment competes against larger, well-established satellite service companies, such as Intelsat S. A. (“Intelsat”), SES S. A. , Inmarsat plc, Telesat, Eutelsat Communications S. A. (“Eutelsat”), Asia Satellite Telecommunications Company Limited and the direct-to-home (DTH) satellite business of AT&amp;T, Inc. , in an industry that is characterized by long-term contracts and high costs for customers to change service providers. Several of our competitors maintain key North American and other international orbital slots that may further limit competition and competitive pricing. OTHER BUSINESS OPPORTUNITIES  Our industry continues to evolve with the increasing worldwide demand for broadband internet access for information, entertainment and commerce. In addition to fiber and wireless systems, other technologies such as geostationary high throughput satellites, LEO networks, balloons, and High Altitude Platform Systems are playing significant roles in enabling global broadband access, networks and services. We intend to use our expertise, technologies, capital, investments, global presence, relationships and other capabilities to continue to provide broadband internet systems, equipment, networks and services for information, entertainment and commerce in North America and internationally for consumers as well as aeronautical, enterprise and government customers. We are tracking closely the developments in next-generation satellite businesses, and we are seeking to utilize our services, technologies and expertise to find new commercial opportunities for our business. Since June 2015 we have had an equity investment in OneWeb. We intend to continue to selectively explore opportunities to pursue investments, commercial alliances, partnerships, joint ventures, acquisitions and other strategic initiatives, domestically and internationally, that we believe may allow us to increase our existing market share, expand into new markets and new customers, broaden our portfolio of services, products and intellectual property, and strengthen our relationships with our customers. We may allocate significant resources for long-term initiatives that may not have a short or medium-term or any positive impact on our revenue, results of operations, or cash flow. In 2012, we acquired the right to use various frequencies at the 45 degree west longitude orbital location (“Brazilian Authorization”) from ANATEL, the Brazilian communications regulatory agency. The Brazilian Authorization currently provides us the rights to utilize Ku-band spectrum. In April 2014, we entered into an agreement with Space Systems Loral, LLC for the construction of the EchoStar XXIII satellite, a high powered broadcast satellite service satellite. The EchoStar XXIII satellite was launched in March 2017 and placed into service at the 45 degree west longitude orbital location in the second quarter of 2017. We had regulatory obligations to meet certain in-service milestones by the second quarter of 2017 for our Brazilian license at the 45 degree west longitude orbital location for the Ka-, Ku- and S-band frequencies. We have satisfied our regulatory obligations for the Ku-band frequency. On October 5, 2017, ANATEL declined our request to extend our milestone deadlines for the S- band and Ka- band frequencies and, as a result, we do not have the right to use such frequency bands in Brazil. We may be subject to penalties as a result of our failure to meet these milestones. In December 2013, we acquired 100% of Solaris Mobile, which is based in Dublin, Ireland and licensed by the European Union and its member states (“EU”) to provide MSS and CGC services covering the entire EU using S-band spectrum. Solaris Mobile changed its name to EchoStar Mobile Limited (“EchoStar Mobile”) in the first quarter of 2015. The EchoStar XXI satellite was launched in June 2017 and placed into service in November 2017. Commercial service has been available on our EchoStar XXI satellite since the fourth quarter of 2017. The EchoStar XXI satellite provides space segment capacity to EchoStar Mobile in the EU. We believe we are in a unique position to deploy a European wide MSS/CGC network and maximize the long-term value of our S-band spectrum in Europe and other regions within the scope of our licenses. 6 Capital expenditures associated with the construction and launch of the EchoStar XXI, EchoStar XXIII and EchoStar XXIV satellites are included in “Corporate and Other” in our segment reporting. OUR SATELLITE FLEET  Our operating satellite fleet consists of both owned and leased satellites detailed in the table below as of December 31, 2017. (1)    Depreciable life represents the remaining useful life as of June 8, 2011, the date EchoStar completed its acquisition of Hughes Communications, Inc. and its subsidiaries. (3)    Depreciable life represents the remaining useful life as of March 1, 2014, the effective date of our receipt of the satellites from DISH Network as part of the Satellite and Tracking Stock Transaction (See Note 19 in the notes to consolidated financial statements in Item 15 of this report). (4)    Fully depreciated assets as of December 31, 2017. (5)    Depreciable life represents the remaining useful life as of June 30, 2013, the date the EchoStar XII satellite was impaired. (6)    The Company acquired the S-band payload on this satellite, which prior to the acquisition in December 2013, experienced an anomaly at the time of the launch. As a result, the S-band payload is not fully operational. (7)    The EchoStar I satellite was retired in January 2018 and the EchoStar VI satellite is expected to be retired in the second quarter of 2018. Construction in progress included the following owned and leased satellites under construction as of December 31, 2017. (1)    We entered in</t>
  </si>
  <si>
    <t>SATS</t>
  </si>
  <si>
    <t>EchoStar CORP</t>
  </si>
  <si>
    <t>1418076</t>
  </si>
  <si>
    <t xml:space="preserve">Management's Discussion and Analysis of. Financial Condition and Results of Operations” and the consolidated financial statements and notes thereto. Financial information is presented for the fiscal years ended December 31, 2017, 2016, 2015, 2014 and 2013. Financial information. for the periods ending December 31, 2017, 2016, 2015, 2014, and 2013 has been derived from our consolidated financial statements that were audited by KPMG LLP (“KPMG”), an independent registered public accounting firm. The information contained in this section should be read in conjunction with the Selected Financial and Other Data and our Consolidated. Financial Statements and notes thereto appearing elsewhere in this report. Some of the statements in this report. constitute forward-looking statements, which relate to future events or our future performance or financial condition. The forward-looking statements contained herein involve risks and uncertainties, including statements as to:. 57. We generally use words such as “anticipates,” “believes,” “expects,” “intends” and similar. expressions to identify forward-looking statements. Our actual results could differ materially from those projected in the forward-looking statements for any reason, including any factors set forth in “Risk Factors” and elsewhere in this. report. We have based the forward-looking statements included in this report on information available to us on the date of. this report, and we assume no obligation to update any such forward-looking statements. Although we undertake no obligation to revise or update any forward-looking statements, whether as a result of new information, future events or otherwise, you. are advised to consult any additional disclosures that we may make directly to you or through reports that we in the future may file with the SEC, including any annual reports on Form 10-K, quarterly reports. on Form 10-Q and current reports on Form 8-K. Overview. Solar Capital LLC, a Maryland limited liability company, was formed in February 2007 and commenced operations on. March 13, 2007 with initial capital of $1. 2 billion of which 47. 04% was funded by affiliated parties. Solar Capital. Ltd. (“Solar Capital”, the “Company”, “we” or “our”), a Maryland corporation formed in November 2007, is a closed-end, externally managed, non-diversified management investment company that has elected to be regulated as a business development company (“BDC”) under the Investment Company Act of 1940, as amended (the “1940 Act”). Furthermore, as the Company is an investment company, it continues to apply the guidance in the Financial Accounting Standards Board (“FASB”) Accounting Standards Codification (“ASC”) Topic 946. In addition, for tax purposes, the. Company has elected to be treated as a regulated investment company (“RIC”) under Subchapter M of the Internal Revenue Code of 1986, as amended (the “Code”). On February 9, 2010, we priced our initial public offering, selling 5. 68 million shares of our common stock. Concurrent with. our initial public offering, Michael S. Gross, our Chairman and Chief Executive Officer, and Bruce Spohler, our Chief Operating Officer, collectively purchased an additional 0. 6 million shares of our common stock through a private placement. transaction exempt from registration under the Securities Act (the “Concurrent Private Placement”). We invest. primarily in privately held U. S. middle-market companies, where we believe the supply of primary capital is limited and the investment opportunities are most attractive. Our investment objective is to generate both current income and capital. appreciation through debt and equity investments. We invest primarily in leveraged middle-market companies in the form of senior secured loans, stretch-senior loans, unitranche loans, mezzanine loans and equity securities. From time to time, we may. also invest in public companies that are thinly. 58. traded. Our business is focused primarily on the direct origination of investments through portfolio companies or their financial sponsors. Our investments generally range between $5 million. and $100 million each, although we expect that this investment size will vary proportionately with the size of our capital base and/or with strategic initiatives. Our investment activities are managed by Solar Capital Partners, LLC (the. “Investment Adviser”) and supervised by our board of directors, a majority of whom are non-interested, as such term is defined in the 1940 Act. Solar Capital Management, LLC (the. “Administrator”) provides the administrative services necessary for us to operate. In addition, we may invest a. portion of our portfolio in other types of investments, which we refer to as opportunistic investments, which are not our primary focus but are intended to enhance our overall returns. These investments may include, but are not limited to, direct. investments in public companies that are not thinly traded and securities of leveraged companies located in select countries outside of the United States. As of December 31, 2017, the Investment Adviser has directly invested approximately $7 billion in more than 320 different portfolio companies since 2006. Over the same period, the Investment. Adviser completed transactions with more than 185 different financial sponsors. Recent Developments. Effective January 1, 2018, the annual rate the Investment Adviser charges the Company for the base management fee changed from 2. 00% to. 1. 75%. Investments  Our level of investment activity can and does vary substantially from period to period depending on many factors, including the amount of debt and equity capital available to middle market companies, the. level of merger and acquisition activity for such companies, the general economic environment and the competitive environment for the types of investments we make. As a BDC, we must not acquire any assets other than “qualifying assets”. specified in the 1940 Act unless, at the time the acquisition is made, at least 70% of our total assets are qualifying assets (with certain limited exceptions). Qualifying assets include investments in “eligible portfolio companies. ” The. definition of “eligible portfolio company” includes certain public companies that do not have any securities listed on a national securities exchange and companies whose securities are listed on a national securities exchange but whose. market capitalization is less than $250 million. Revenue  We generate revenue primarily in the form of interest and dividend income from the securities we hold and capital gains, if any, on investment securities that we may sell. Our debt investments generally. have a stated term of three to seven years and typically bear interest at a floating rate usually determined on the basis of a benchmark London interbank offered rate (“LIBOR”), commercial paper rate, or the prime rate. Interest on our. debt investments is generally payable quarterly but may be monthly or semi-annually. In addition, our investments may provide payment-in-kind (“PIK”) interest. Such amounts of accrued PIK interest are added to the cost of the investment on the respective capitalization dates and generally become due at maturity of the investment or upon the investment being called by the issuer. We may also generate. revenue in the form of commitment, origination, structuring fees, fees for providing managerial assistance and, if applicable, consulting fees, etc. Expenses  All investment professionals of the investment adviser and their. respective staffs, when and to the extent engaged in providing investment advisory and management services, and the compensation and routine overhead. 59. expenses of such personnel allocable to such services, are provided and paid for by Solar Capital Partners. We bear all other costs and expenses of our operations and transactions, including. (without limitation):. We expect our general and administrative operating expenses related to our ongoing operations to increase moderately in dollar terms. During periods of asset growth, we generally expect our general and administrative operating expenses to decline as a percentage of our total assets and increase during periods of asset declines. Incentive fees, interest expense and costs relating. to future offerings of securities, among others, may also increase or reduce overall operating expenses based on portfolio performance, interest rate benchmarks, and offerings of our securities relative to comparative periods, among other factors. Portfolio and Investment Activity  During the year ended December 31, 2017, we invested approximately $472 million across 60 portfolio companies. This compares to investing approximately $428 million in 35 portfolio. companies for the year ended December 31, 2016. Investments sold, prepaid or repaid during the year ended December 31, 2017 totaled approximately $333 million versus approximately $488 million for the year ended December 31,. 2016. 60. At December 31, 2017, our portfolio consisted of 93 portfolio companies and was. invested 42. 4% in cash flow senior secured loans, 28. 0% in asset-based senior secured loans / Crystal Financial, 15. 0% in equipment senior secured financings / NEF, and 14. 6% in life science senior secured loans, in each case, measured at fair. value, versus 63 portfolio companies invested 52. 9% in cash flow senior secured loans, 31. 6% in asset-based senior secured loans / Crystal Financial, and 15. 5% in life science senior secured loans, in each case, measured at fair value, at. December 31, 2016. At December 31, 2017, 82. 0% or $1. 18 billion of our income producing. investment portfolio* is floating rate and 18. 0% or. $259. 8 million is fixed rate, measured at fair value. At December 31, 2016, 94. 9% or $1. 22 billion of our income producing investment portfolio* was floating rate and 5. 1% or $65. 7 million was fixed rate, measured at fair value. As of December 31, 2017. and 2016, we had zero and one issuer, respectively, on non-accrual status. Since. inception through December 31, 2017, Solar Capital and its predecessor companies have invested approximately $5. 2 billion in more than 205 portfolio companies. Over the same period, Solar Capital has completed transactions with more than. 140 different financial sponsors. Crystal Financial LLC  On December 28, 2012, we completed the acquisition of Crystal Capital Financial Holdings LLC (“Crystal Financial”), a commercial finance company focused on providing asset-based and other. secured financing solutions (the “Crystal Acquisition”). We invested $275 million in cash to effect the Crystal Acquisition. Crystal Financial owned approximately 98% of the outstanding ownership interest in Crystal Financial LLC. The. remaining financial interest was held by various employees of Crystal Financial LLC, through their investment in Crystal Management LP. Crystal Financial LLC had a diversified portfolio of 23 loans having a total par value of approximately. $400 million at November 30, 2012 and a $275 million committed revolving credit facility. On January 27, 2014, the revolving credit facility was expanded to $300 million. On March 31, 2014, we exchanged. $137. 5 million of our equity interest in Crystal Financial in exchange for $137. 5 million in floating rate senior secured notes in Crystal Financial bearing interest at LIBOR plus 9. 50%, maturing on March 31, 2019. On May 18,. 2015, the revolving credit facility was expanded to $350 million. Our financial statements, including our schedule of investments, reflected our investments in Crystal Financial on a consolidated basis. On July 28, 2016, the Company. purchased Crystal Management LP’s approximately 2% equity interest in Crystal Financial LLC for approximately $5. 7 million. Upon the closing of this transaction, the Company holds 100% of the equity interest in Crystal Financial LLC. On. September 30, 2016, Crystal Capital Financial Holdings LLC was dissolved. As of December 31, 2017, Crystal. Financial LLC had 27 funded commitments to 23 different issuers with a total par value of approximately $300. 9 million on total assets of $448. 5 million. As of December 31, 2016, Crystal Financial LLC had 26 funded commitments to 25. different issuers with a total par value of approximately $368. 8 million on total assets of $459. 7 million. As of December 31, 2017 and December 31, 2016, the largest loan outstanding totaled $36. 0 million and. $36. 3 million, respectively. For the same periods, the average exposure per issuer was $13. 1 million and $14. 8 million, respectively. Crystal Financial LLC’s credit facility, which is. non-recourse to Solar Capital, had approximately $176. 5 million and $175. 4 million of borrowings outstanding at December 31, 2017 and December 31, 2016, respectively. For the years ended. December 31, 2017, 2016 and 2015, Crystal Financial LLC had net income of $20. 4 million, $34. 1 million and $27. 4 million, respectively, on gross income of $52. 7 million, $69. 4 million and $62. 5 million,. respectively. Due to timing and non-cash items, there may be material differences between GAAP net income and cash available for distributions. As such, and subject to fluctuations in Crystal Financial. LLC’s funded commitments, the timing of originations, and the repayments of financings, the Company cannot guarantee that Crystal Financial LLC will be. 61. able to maintain consistent dividend payments to us. Crystal Financial LLC’s consolidated financial statements for the fiscal years ended December 31, 2017 and December 31, 2016. are attached as an exhibit to this annual report on Form 10-K. NEF Holdings, LLC. On July 31, 2017, we completed the acquisition of NEF Holdings, LLC (“NEF”), which conducts its business through its. wholly-owned subsidiary Nations Equipment Finance, LLC. NEF is an independent equipment finance company that provides senior secured loans and leases primarily to U. S. based companies. We invested $209. 9 million in cash to effect the. transaction, of which $145. 0 million was invested in the equity of NEF through our wholly-owned consolidated taxable subsidiary NEFCORP LLC and our wholly-owned consolidated subsidiary NEFPASS LLC and $64. 9 million was used to purchase. certain leases and loans held by NEF through NEFPASS LLC. Concurrent with the transaction, NEF refinanced its existing senior secured credit facility into a $150. 0 million non-recourse facility with an. accordion feature to expand up to $250. 0 million. The maturity date of the facility is July 31, 2021. At July 31, 2017, NEF also had two securitizations outstanding, with an issued note balance of $94. 6 million. As of December 31, 2017, NEF had 223 funded equipment-backed leases and loans to 90 different customers with a total net investment. in leases and loans of approximately $223. 0 million on total assets of $289. 5 million. As of December 31, 2017, the largest position outstanding totaled $16. 0 million. For the same period, the average exposure per customer was. $2. 5 million. NEF’s credit facility, which is non-recourse to Solar Capital, had approximately $71. 0 million of borrowings outstanding at December 31, 2017. The securitization notes. balance on December 31, 2017 was $71. 7 million. Since the acquisition on July 31, 2017 and through December 31, 2017, NEF had net income of $4. 7 million on gross income of $15. 6 million. Due to timing and non-cash items, there may be material differences between GAAP net income and cash available for distributions. As such, and subject to fluctuations in NEF’s funded commitments, the timing of originations, and. the repayments of financings, the Company cannot guarantee that NEF will be able to maintain consistent dividend payments to us. NEF’s consolidated financial statements for the fiscal year ended December 31, 2017 are attached as an exhibit. to this annual report on Form 10-K. Solar Life Science Program LLC. On February 22, 2017, the Company, through its commitment to Senior Secured Unitranche Loan Program III (“SSLP III”), and. Solar Senior Capital Ltd. formed Solar Life Science Program (“LSJV”) with an affiliate of Deerfield Management. SSLP III committed approximately $50. 0 million to LSJV. On March 10, 2017, SSLP III was dissolved. As of. December 31, 2017, LSJV has not commenced operations. Senior Secured Unitranche Loan Program LLC. On September 2, 2014, the Company entered into a limited liability company agreement with an affiliate (the “Investor”) of. a fund managed by Pacific Investment Management Company LLC (“PIMCO”) to co-invest in middle market senior secured unitranche loans sourced by the same origination platform used by the Company. Initial funding commitments to the unitranche strategy total $600 million, consisting of direct equity investments and co-investment commitments as described below. The joint venture vehicle known as the. Senior Secured Unitranche Loan Program LLC (“SSLP”) is structured as an unconsolidated Delaware limited liability company. The Company and the Investor initially made equity commitments to the SSLP of $300. 0 million and. $43. 25 million, respectively. All portfolio decisions and generally all other decisions in respect of the SSLP must be approved by an investment committee of the SSLP consisting of representatives of the Company and PIMCO (with approval from a. representative of each required). On October 15, 2015, the Company entered into an amended and restated limited. liability company agreement for its SSLP to add Voya Investment Management LLC (“Voya”), part of Voya Financial, Inc. 62. (NYSE: VOYA), as a partner in SSLP in place of the investor that was previously the Company’s partner in SSLP, though this investor may still. co-invest up to $300 million of equity in unitranche loans alongside SSLP. This joint venture is expected to invest primarily in senior secured loans, including unitranche loans, primarily to middle. market companies predominantly owned by private equity sponsors or entrepreneurs, consistent with the Company’s core origination and underwriting mandate. In addition to the Company’s prior equity commitment of $300. 0 million to SSLP,. Voya has made an initial equity commitment of $25. 0 million to SSLP, with the ability to upsize. On November 2,. 2015, the Company assigned $125. 0 million of its $300. 0 million commitment to SSLP to Senior Secured Unitranche Loan Program II LLC (“SSLP II”), a Delaware limited liability company. On November 25, 2015, SSLP commenced operations. On June 30, 2016, SSLP as transferor and SSLP. 2016-1, LLC, a newly formed wholly owned subsidiary of SSLP, as borrower entered into a $200 million senior secured revolving credit facility (the “SSLP Facility”) with Wells Fargo Bank, NA. acting as administrative agent. Solar Capital Ltd. acts as servicer under the SSLP Facility. The SSLP Facility is scheduled to mature on June 30, 2021. The SSLP Facility generally bears interest at a rate of LIBOR plus 2. 50%. SSLP and SSLP 2016-1, LLC, as applicable, have made certain customary representations and warranties, and are required to comply with various covenants, including leverage restrictions, reporting requirements and other customary. requirements for similar credit facilities. The SSLP Facility also includes usual and customary events of default for credit facilities of this nature. There were $74. 2 and $67. 1 million of borrowings outstanding as of December 31, 2017. and December 31, 2016, respectively. As of December 31, 2017 and December 31, 2016, the Company and Voya had contributed combined equity capital in the amount of $102. 5 million and $116. 4 million, respectively. Of the. $102. 5 million of contributed equity capital at December 31, 2017, the Company contributed $29. 9 million in the form of investments and $59. 8 million in the form of cash and Voya contributed $12. 8 million in the form of. cash. As of December 31, 2017, the Company and Voya’s remaining commitments to SSLP totaled $85. 3 million and $12. 2 million, respectively. The Company, along with Voya, controls the funding of SSLP and SSLP may not call the. unfunded commitments without approval of both the Company and Voya. As of December 31, 2017 and December 31, 2016,. SSLP had total assets of $179. 2 million and $184. 8 million, respectively. For the same periods, SSLP’s portfolio consisted of floating rate senior secured loans to 10 and 11 different borrowers, respectively. For the years ended. December 31, 2017 and December 31, 2016, SSLP invested $31. 5 million in 5 portfolio companies and $89. 4 million in 8 portfolio companies, respectively. Investments prepaid totaled $37. 6 million and $1. 2 million,. respectively, for the years ended December 31, 2017 and December 31, 2016. At December 31, 2017 and December 31, 2016, the weighted average yield of SSLP’s portfolio was 8. 1% and 7. 4%, respectively, measured at fair value. and 8. 1% and 7. 5%, respectively, measured at cost. 63. SSLP Portfolio as of December 31, 2017 (dollar amounts in thousands). 64. SSLP Portfolio as of December 31, 2016 (dollar amounts in thousands). Below is certain summarized financial information for SSLP as of December 31, 2017 and December 31, 2016 and for the years. ended December 31, 2017 and December 31, 2016 as well as for the period from November 25, 2015 (commencement of operations) through December 31, 2015:. 65. Senior Secured Unitranche Loan Program II LLC  On November 2, 2015, the Company assigned $125. 0 million of its $300. 0 million commitment to SSLP to SSLP II, a Delaware limited liability company. On August 5, 2016, the Company. entered into an amended and restated limited liability company agreement with WFI Loanco, LLC (“WFI”) and SSLP II commenced operations. SSLP II is expected to invest primarily in senior secured loans, including unitranche loans, primarily. to middle market companies predominantly owned by private equity sponsors or entrepreneurs, consistent with the Company’s core origination and underwriting mandate. Also, on August 5, 2016, the Company assigned approximately. $50. 0 million of its $125. 0 million commitment to SSLP II to SSLP III, a newly formed Delaware limited liability company. SSLP III, which had not commenced operations, was wholly owned by Solar Capital Ltd. but could have brought in. unaffiliated investors at a later date. The Company and WFI’s equity commitments to SSLP II now total $75. 0 million and $18. 0 million, respectively. On November 15, 2016, SSLP II as transferor and SSLP II 2016-1, LLC, a newly formed wholly owned subsidiary of SSLP II, as borrower entered into a. $100 million senior secured revolving credit facility (the “SSLP II Facility”) with Wells Fargo Bank, NA acting as administrative agent. Solar Capital Ltd. acts as servicer under the SSLP II Facility. The SSLP II Facility is scheduled. to mature on November 15, 2021. The SSLP II Facility generally bears interest at a rate of LIBOR plus 2. 50%. SSLP II and SSLP II 2016-1, LLC, as applicable, have made certain customary representations and. warranties, and are required to comply with various covenants,. 66. including leverage restrictions, reporting requirements and other customary requirements for similar credit facilities. The SSLP II Facility also includes usual and customary events of default. for credit facilities of this nature. There were $48. 8 million and $33. 0 million of borrowings outstanding as of December 31, 2017 and December 31, 2016, respectively. As of December 31, 2017 and December 31, 2016, the. Company and WFI contributed combined equity capital in the amount of $63. 3 million and $58. 2 million, respectively. Of the $63. 3 million of contributed equity capital at December 31, 2017, the Company contributed. $43. 5 million in the form of investments and $7. 6 million in the form of cash and WFI contributed $12. 2 million in the form of cash. As of December 31, 2017, the Company and WFI’s remaining commitments to SSLP II totaled. $23. 9 million and $5. 8 million, respectively. The Company, along with WFI, controls the funding of SSLP II and SSLP II may not call the unfunded commitments without approval of both the Company and WFI. As of December 31, 2017 and December 31, 2016, SSLP II had total assets of $124. 7 million and $93. 5 million,. respectively. For the same periods, SSLP II’s portfolio consisted of floating rate senior secured loans to 15 and 12 different borrowers, respectively. For the year ended December 31, 2017, SSLP II invested $49. 4 million in 9. portfolio companies. For the period August 5, 2016 (commencement of operations) through December 31, 2016, SSLP II invested $102. 2 million in 13 portfolio companies. Investments prepaid totaled $20. 4 million for the year ended. December 31, 2017. Investments prepaid for the period August 5, 2016 (commencement of operations) through December 31, 2016 totaled $12. 1 million. At December 31, 2017 and December 31, 2016, the weighted average yield. of SSLP II’s portfolio was 8. 0% and 7. 6%, respectively, measured at fair value and 8. 3% and 7. 9%, respectively, measured at cost. 67. SSLP II Portfolio as of December 31, 2017 (dollar amounts in thousands). 68. SSLP II Portfolio as of December 31, 2016 (dollar amounts in thousands). 69. Below is certain summarized financial information for SSLP II as of December 31,. 2017 and December 31, 2016, for the year ended December 31, 2017 and for the period August 5, 2016 (commencement of operations) through December 31, 2016:. Stock Repurchase Programs  On July 31, 2013, the Board authorized a program for the purpose of repurchasing up to $100 million of the Company’s common stock. Under the repurchase program, the Company could have, but. was not obligated to, repurchase its outstanding common stock in the open market from time to time provided that the Company complied with the prohibitions under its Insider Trading Policies and Procedures and the guidelines specified in Rules 10b-18 and 10b-5 under the Securities Exchange Act of 1934, as amended, including certain price, market. 70. volume and timing constraints. On December 5, 2013, the Board extended the repurchase program to be in place until the earlier of July 31, 2014 or until $100 million of the. Company’s outstanding shares of common stock had been repurchased. On July 31, 2014, the Company’s stock repurchase program expired. During the fiscal year ended December 31, 2014, the Company repurchased 1,779,033 shares at an. average price of approximately $21. 97 per share, inclusive of commissions. The total dollar amount of shares repurchased in that period was $39. 1 million. During the year ended December 31, 2013, the Company repurchased 796,418 shares at. an average price of approximately $21. 98 per share, inclusive of commissions, for a total dollar amount of $17. 5 million. On October 7, 2015, the Board authorized a new share repurchase program to purchase common stock in the open market in an amount up. to $30 million. Under the repurchase program, the Company may, but is not obligated to, repurchase its outstanding common stock in the open market from time to time provided that the Company complies with the prohibitions under its Insider. Trading Policies and Procedures and the guidelines specified in Rules 10b-18 and 10b-5 under the Securities Exchange Act of 1934, as amended, including certain price,. market volume and timing constraints. During the year ended December 31, 2016, the Company repurchased 216,237 shares at an average price of $15. 76 per share, inclusive of commissions. The total dollar amount of shares repurchased during the. year ended December 31, 2016 was $3. 4 million. On October 7, 2016, the Company’s stock repurchase program expired. Critical Accounting Policies  The preparation of consolidated financial statements and related disclosures in conformity with GAAP requires management to make estimates and assumptions that affect the reported amounts of assets and. liabilities, disclosure of contingent assets and liabilities at the date of the consolidated financial statements, and revenues and expenses during the periods reported. Actual results could materially differ from those estimates. We have identified. the following items as critical accounting policies. Within the context of these critical accounting policies and disclosed subsequent events herein, we are not currently aware of any other reasonably likely events or circumstances that would result. in materially different amounts being reported. Valuation of Portfolio Investments. We conduct the valuation of our assets, pursuant to which our net asset value is determined, at all times consistent with GAAP, and the. 1940 Act. Our valuation procedures are set forth in more detail below:  Under procedures established by our board of directors. (the “Board”), we value investments, including certain senior secured debt, subordinated debt and other debt securities with maturities greater than 60 days, for which market quotations are readily available, at such market quotations. (unless they are deemed not to represent fair value). We attempt to obtain market quotations from at least two brokers or dealers (if available, otherwise from a principal market maker or a primary market dealer or other independent pricing. service). We utilize mid-market pricing as a practical expedient for fair value unless a different point within the range is more representative. If and when market quotations are deemed not to represent fair. value, we typically utilize independent third-party valuation firms to assist us in determining fair value. Accordingly, such investments go through our multi-step valuation process as described below. In each case, independent valuation firms. consider observable market inputs together with significant unobservable inputs in arriving at their valuation recommendations. Debt investments with maturities of 60 days or less shall each be valued at cost plus accreted discount, or minus. amortized premium, which is expected to approximate fair value, unless such valuation, in the judgment of the Investment Adviser, does not represent fair value, in which case such investments shall be valued at fair value as determined in good faith. by or under the direction of our Board. Investments that are not publicly traded or whose market quotations are not readily available are valued at fair value as determined in good faith by or under the direction of our Board. Such determination of. fair values involves subjective judgments and estimates. 71. With respect to investments for which market quotations are not readily available or. when such market quotations are deemed not to represent fair value, our Board has approved a multi-step valuation process each quarter, as described below:. Investments in all asset classes are valued. utilizing a market approach, an income approach, or both approaches, as appropriate. However, in accordance with ASC 820-10, certain investments that qualify as investment companies in accordance with ASC 946,. may be valued using net asset value as a practical expedient for fair value. The market approach uses prices and other relevant information generated by market transactions involving identical or comparable assets or liabilities (including a. business). The income approach uses valuation approaches to convert future amounts (for example, cash flows or earnings) to a single present amount (discounted). The measurement is based on the value indicated by current market expectations about. those future amounts. In following these approaches, the types of factors that we may take into account in fair value pricing our investments include, as relevant: available current market data, including relevant and applicable market trading and. transaction comparables, applicable market yields and multiples, security covenants, call protection provisions, the nature and realizable value of any collateral, the portfolio company’s ability to make payments, its earnings and discounted. cash flows, the markets in which the portfolio company does business, comparisons of financial ratios of peer companies that are public, M&amp;A comparables, our principal market (as the reporting entity) and enterprise values, among other factors. When available, broker quotations and/or quotations provided by pricing services are considered as an input in the valuation process. For the fiscal year ended December 31, 2017, there has been no change to the Company’s valuation. approaches or techniques and the nature of the related inputs considered in the valuation process. Accounting Standards. Codification (“ASC”) Topic 820 </t>
  </si>
  <si>
    <t>SLRC</t>
  </si>
  <si>
    <t>SLR Investment Corp.</t>
  </si>
  <si>
    <t>1418121</t>
  </si>
  <si>
    <t>Management's Discussion and Analysis of Financial Condition and Results of Operations, appearing elsewhere in this Annual Report on Form 10-K for more information on the Company’s results of operations. 2017 Investing Activities. The Company continually monitors market conditions and attempts to maximize shareholder value by investing in properties that it believes provide superior long-term value. Consistent with this strategy and the Company’s focus on investing in select-service hotels, the Company acquired six hotels for an aggregate purchase price of approximately $161. 8 million during 2017: a new 124-room Courtyard in Fort Worth, Texas, a new 104-room Hilton Garden Inn and 106-room Home2 Suites on the same site in Birmingham, Alabama, a 179-room Residence Inn in Portland, Maine, a 136-room Residence Inn in Salt Lake City, Utah and a 135-room Home2 Suites in Anchorage, Alaska. In February 2018, the Company completed the purchase of two additional hotels (a 119-room Hampton Inn &amp; Suites in Atlanta, Georgia and a 144-room Hampton Inn &amp; Suites in Memphis, Tennessee) for an aggregate purchase price of $63. 0 million. The Company also has outstanding contracts for the potential purchase of two additional hotels that are under construction for a total purchase price of approximately $64. 8 million, which are planned to be completed and opened for business during 2018, at which time closing on these hotels is expected to occur. The Company utilized its $540 million revolving credit facility (the “revolving credit facility”) to fund the 2017 and 2018 acquisitions and plans to utilize the revolving credit facility for any additional acquisitions that are completed in 2018. Additionally, the Company monitors each of its properties’ profitability, market conditions and capital requirements and attempts to maximize shareholder value by disposing of properties when it believes that the proceeds from the sale of the property can be reinvested into opportunities that have more growth potential. As a result, on April 20, 2017, the Company completed the sale of its 224-room Hilton hotel in Dallas, Texas, for a gross sales price of approximately $56. 1 million. Also, on October 5, 2017, the Company completed the sale of its 316-room Marriott hotel in Fairfax, Virginia, for a gross sales price of approximately $41. 5 million. The Company used the net proceeds from the sales to pay down borrowings on its revolving credit facility. See Note 3 titled “Investment in Real Estate” and Note 4 titled “Dispositions” in Part II, Item 8, of the Consolidated Financial Statements and Notes thereto, appearing elsewhere in this Annual Report on Form 10-K for additional information concerning these transactions. In addition to continually considering opportunities to invest in select-service hotels, the Company also monitors the trading price of its common shares and may repurchase common shares should it believe there is an opportunity to increase shareholder value. Although the Company did not repurchase any common shares in 2017, the Board of Directors has authorized a $475 million share repurchase program which at December 31, 2017 had $467. 5 million remaining. See Note 8 titled “Shareholders’ Equity” in Part II, Item 8, of the Consolidated Financial Statements and Notes thereto, appearing elsewhere in this Annual Report on Form 10-K for additional information concerning the share repurchase program. Merger with Apple Ten. Effective September 1, 2016, the Company completed its merger with Apple Ten, and added 56 Marriott and Hilton branded primarily select-service and extended-stay hotels located in 17 states with an aggregate of 7,209 rooms, to the Company’s real estate portfolio (the “Apple Ten merger”). See Note 2 titled “Merger with Apple REIT Ten, Inc. ” in Part II, Item 8, of the Consolidated Financial Statements and Notes thereto, appearing elsewhere in this Annual Report on Form 10-K for additional information concerning the merger with Apple Ten. 5. Index. Hotel Industry and Competition. The hotel industry is highly competitive. Each of the Company’s hotels competes for guests primarily with other hotels in its immediate vicinity and secondarily with other hotels or lodging facilities in its geographic market. An increase in the number of competitive hotels or other lodging facilities in a particular area could have a material adverse effect on the occupancy, ADR and RevPAR of the Company’s hotels in that area. The Company believes that brand recognition, location, price and quality (of both the hotel and the services provided) are the principal competitive factors affecting the Company’s hotels. Additionally, general economic conditions in a particular market and nationally impact the performance of the hotel industry. Management and Franchise Agreements. All of the Company’s hotels operate under Marriott or Hilton brands, and as of December 31, 2017, consisted of the following:. Each of the Company’s 239 hotels owned as of December 31, 2017 is operated and managed under separate management agreements with 23 hotel management companies, none of which are affiliated with the Company. The management agreements generally provide for initial terms of one to 30 years. The Company has the option to terminate the management agreements if specified performance thresholds are not satisfied. As of December 31, 2017, nearly 80% of the Company’s hotels operate under a variable management fee agreement, with an average initial term of two years, which the Company believes better aligns incentives for each hotel manager to maximize each property’s performance than a base-plus-incentive management fee structure, as described below, which is more common throughout the industry. Under the variable fee structure, the management fee earned for each hotel is generally within a range of 2. 5% to 3. 5% of revenue, based on each hotel’s performance relative to other hotels owned by the Company. The performance measures are based on various financial and quality performance metrics. The Company’s remaining hotels operate under a management fee structure which generally includes the payment of base management fees and an opportunity for incentive management fees. Under this structure, base management fees are calculated as a percentage of gross revenues and the incentive management fees are calculated as a percentage of operating profit in excess of a priority return to the Company, as defined in the management agreements. In addition to the above, management fees for all of the Company’s hotels generally include accounting fees and other fees for centralized services, which are allocated among all of the hotels that receive the benefit of such services. Sixteen of the Company’s hotels are managed by affiliates of Marriott or Hilton. The remainder of the Company’s hotels are managed by companies that are not affiliated with either Marriott or Hilton, and, as a result, the hotels they manage were required to obtain separate franchise agreements with each respective franchisor. The franchise agreements generally provide for initial terms of approximately 10 to 30 years and generally provide for renewals subject to franchise requirements at the time of renewal. The Company pays various fees under these agreements, including the payment of royalty fees, marketing fees, reservation fees, a communications support fee, brand loyalty program fees and other similar fees based on room revenues. 6. Index. The franchise and/or management agreements provide a variety of benefits for the Company, which include national advertising, publicity, and other marketing programs designed to increase brand awareness, training of personnel, continuous review of quality standards, centralized reservation systems and best practices within the industry. Hotel Maintenance and Renovation. The Company’s hotels have an ongoing need for renovation and refurbishment. To maintain and enhance each property’s competitive position in its market, the Company has invested in and plans to continue to reinvest in its hotels. During 2017 and 2016, the Company’s capital improvements for existing hotels were approximately $69. 1 million and $63. 4 million, respectively. During 2018, the Company anticipates investing approximately $70 to $80 million in capital improvements, which includes various scheduled renovation projects for approximately 30 to 35 properties. Financing. The Company’s principal sources of liquidity are the operating cash flow generated from the Company’s properties and availability under its revolving credit facility. Depending on market conditions, the Company also has the ability to enter into additional secured and unsecured debt financing and to issue common shares under its at-the-market offering program discussed below. The Company anticipates that funds from these sources will be adequate to meet its anticipated liquidity requirements, including debt service, hotel acquisitions, hotel renovations, required distributions to shareholders (the Company is not required to make distributions at its current rate for REIT purposes) and share repurchases. As of December 31, 2017, the Company had approximately $457. 4 million in outstanding mortgage debt secured by 29 properties, with maturity dates ranging from June 2020 to January 2038 and stated interest rates ranging from 3. 55% to 6. 25%. Additionally, the Company had approximately $766. 9 million in outstanding debt under its unsecured credit facilities with maturity dates ranging from May 2019 to July 2024 and interest rates ranging from 2. 54% to 3. 76%. As of December 31, 2017, the Company’s revolving credit facility had an outstanding principal balance of approximately $106. 9 million, with approximately $433. 1 million in borrowing capacity. The revolving credit facility is available for acquisitions, hotel renovations and development, share repurchases, working capital and other general corporate funding purposes, including the payment of distributions to shareholders. As discussed above, the Company has historically maintained and plans in the future to maintain relatively low leverage as compared to the real estate industry as a whole and the lodging sector in particular. The Company’s ratio of total debt to total capitalization as of December 31, 2017 was 21%. The Company may increase debt levels at any time to take advantage of investment opportunities, but would plan to reduce any significant increases as appropriate with the issuance of equity or property dispositions to maintain its flexible balance sheet and reduce risks to investors compared to those of highly leveraged companies. The Company plans to maintain staggered maturities of its debt, utilize unsecured debt when available and fix the rate on the majority of its debt. All of these strategies reduce shareholder risk related to the Company’s financing structure. See Note 5 titled “Debt” in Part II, Item 8, of the Consolidated Financial Statements and Notes thereto, appearing elsewhere in this Annual Report on Form 10-K for additional information regarding the Company’s debt. In February 2017, the Company executed an equity distribution agreement that allows the Company to sell, from time to time, up to an aggregate of $300 million of its common shares through sales agents under an at-the-market offering program (the “ATM Program”). During the fourth quarter of 2017, the Company sold approximately 6. 9 million common shares under its ATM Program at a weighted-average market sales price of approximately $19. 55 per common share and received aggregate gross proceeds of approximately $135. 1 million. The Company used the proceeds from the sale of these shares to pay down borrowings on its revolving credit facility. As of December 31, 2017, approximately $164. 9 million remained available for issuance under the ATM program. Future sales will depend on a variety of factors to be determined by the Company, including market conditions, the trading price of the Company’s common shares and opportunities for uses of any proceeds. 7. Index. Distribution Policy. The Company plans to continue to pay a consistent distribution on a monthly basis, with distributions based on anticipated cash generated from operations. The Company’s annualized distribution rate was $1. 20 per common share at December 31, 2017. As it has done historically, due to seasonality, the Company may use its revolving credit facility to maintain the consistency of the monthly distribution rate, taking into consideration any acquisitions, dispositions, capital improvements and economic cycles. Any distribution is subject to approval of the Company’s Board of Directors and there can be no assurance of the classification or duration of distributions at the current annual distribution rate. The Board of Directors monitors the Company’s distribution rate relative to the performance of its hotels on an ongoing basis and may make adjustments to the distribution rate as determined to be prudent in relation to other cash requirements of the Company. If cash flow from operations and the revolving credit facility are not adequate to meet liquidity requirements, the Company may utilize additional financing sources to make distributions. Although the Company has relatively low levels of debt, there can be no assurance it will be successful with this strategy and may need to reduce its distributions to required levels to maintain its REIT status. If the Company were unable to extend its maturing debt in future periods or if it were to default on its debt, it may be unable to make distributions. Insurance. The Company maintains comprehensive insurance coverage for general liability, property, business interruption and other risks with respect to all of its hotels. These policies offer coverage features and insured limits that the Company believes are customary for similar types of properties. However, various types of catastrophic losses, like earthquakes, hurricanes, or certain types of terrorism, may not be insurable or may not be economically insurable. Environmental Matters. The Company’s hotels are subject to various U. S. federal, state, and local environmental, health and safety laws and regulations that address a wide variety of issues, including, but not limited to, storage tanks, air emissions from emergency generators, storm water and waste water discharges, lead-based paint, mold and mildew and waste management, and impose liability for contamination. In connection with each of the Company’s hotel acquisitions, the Company reviewed a Phase I Environmental Report and additional environmental reports and surveys, as were necessitated by the preliminary report. Based on the reports, the Company is not aware of any environmental situations requiring remediation at the Company’s properties, which have not been, or are not currently being remediated as necessary. No material remediation costs have occurred or are expected to occur. Under various laws, owners as well as tenants and operators of real estate may be required to investigate and clean up or remove hazardous substances present at or migrating from properties they own, lease or operate and may be held liable for property damage or personal injuries that result from hazardous substances. These laws also expose the Company to the possibility that it may become liable to reimburse governments for damages and costs they incur in connection with hazardous substances. Seasonality. The hotel industry historically has been seasonal in nature. Seasonal variations in occupancy at the Company’s hotels may cause quarterly fluctuations in its revenues. Generally, occupancy rates and hotel revenues are greater in the second and third quarters than in the first and fourth quarters. To the extent that cash flow from operations is insufficient during any quarter, due to temporary or seasonal fluctuations in revenue, the Company expects to utilize cash on hand or available financing sources to meet cash requirements. Related Parties. The Company has, and is expected to continue to engage in, transactions with related parties. These transactions cannot be construed to be at arm’s length and the results of the Company’s operations may be different if these transactions were conducted with non-related parties. See Note 7 titled “Related Parties” in Part II, Item 8, of the Consolidated Financial Statements and Notes thereto, appearing elsewhere in this Annual Report on Form 10-K for additional information concerning the Company’s related party transactions. 8. Index. Employees. During 2017, all employees involved in the day-to-day operation of the Company’s hotels were employed by third party management companies engaged pursuant to the hotel management agreements. At December 31, 2017, the Company had 56 employees. The employees not only provide support to the Company, but, as discussed in Note 7 titled “Related Parties” in Part II, Item 8, of the Consolidated Financial Statements and Notes thereto, appearing elsewhere in this Annual Report on Form 10-K, provide support services to Apple Realty Group, Inc. (“ARG”), which is wholly owned by Glade M. Knight, Executive Chairman of the Company. Website Access. The address of the Company’s Internet website is www. applehospitalityreit. com. The Company makes available free of charge through its Internet website its annual report on Form 10-K, quarterly reports on Form 10-Q, current reports on Form 8-K, proxy statements, and amendments to those reports filed or furnished pursuant to section 13(a) or 15(d) of the Securities Exchange Act of 1934, as amended, as soon as reasonably practicable after the Company electronically files such material with, or furnishes it to, the SEC. Information contained on the Company’s website is not incorporated by reference into this report. The Company has identified the following significant risk factors which may affect, among other things, the Company’s business, financial position, results of operations, operating cash flow, market value, and ability to service its debt obligations and make distributions to its shareholders. You should carefully consider the risks described below and the risks disclosed in other filings with the SEC, in addition to the other information contained in this report. Risks Related to the Company’s Business and Operations. The Company is subject to various risks which are common to the hotel industry on a national, regional and local market basis that are beyond its control and could adversely affect its business. The success of the Company’s hotels depends largely on the hotel operators’ ability to adapt to dominant trends and risks in the hotel industry, both nationally and in individual local markets. These risks could adversely affect hotel occupancy and the rates that can be charged for hotel rooms as well as hotel operating expenses. The following is a summary of risks that may affect the hotel industry in general and as a result may affect the Company:. 9. Index. Any of these factors may reduce operating results and the value of properties that the Company owns. Additionally, these items, among others, may reduce the availability of capital to the Company. Adverse economic conditions in the United States and individual markets may adversely affect the Company’s business operations and financial performance. The performance of the lodging industry has historically been closely linked to the performance of the general economy both nationally and within local markets in the United States. The lodging industry is also sensitive to government, business and personal discretionary spending levels. Declines in government and corporate budgets and consumer demand due to adverse general economic conditions, risks affecting or reducing travel patterns, lower consumer confidence or adverse political conditions can lower the revenue and profitability of the Company’s hotels and therefore the net operating profits of its investments. A slowing of the current economic growth or new economic weakness could have an adverse effect on the Company’s revenue and negatively affect its profitability. Furthermore, even if the economy in the United States in general continues to improve, the Company cannot provide any assurances that demand for hotels will increase from current levels, nationally or more specifically regionally, where the Company’s properties are located. In addition, many of the expenses associated with the Company’s business, including personnel costs, interest expense, ground leases, property taxes, insurance and utilities, are relatively fixed. During a period of overall economic weakness, if the Company is unable to meaningfully decrease these costs as demand for its hotels decreases, the Company’s business operations and financial performance may be adversely affected. The Company is affected by restrictions in, and compliance with, its franchise and license agreements. The Company’s wholly-owned taxable REIT subsidiaries (“TRSs”) (or subsidiaries thereof) operate all of the hotels pursuant to franchise or license agreements with nationally recognized hotel brands. These franchise and license agreements contain specific standards for, and restrictions and limitations on, the operation and maintenance of the Company’s hotels in order to maintain uniformity within the franchisor system. The Company may be required to incur costs to comply with these standards and these standards could potentially conflict with the Company’s ability to create specific business plans tailored to each property and to each market. Failure to comply with these brand standards may result in termination of the applicable franchise or license agreement. If the Company were to lose a franchise or license agreement, the Company would be required to re-brand the hotel, which could result in a decline in the value of the hotel, the loss of marketing support and participation in guest loyalty programs, and harm the Company’s relationship with the franchisor, impeding the Company’s ability to operate other hotels under the same brand. Additionally, the franchise and license agreements have provisions that could limit the Company’s ability to sell or finance a hotel which could further affect the Company. All of the Company’s hotels operate under either Marriott or Hilton brands. therefore, the Company is subject to risks associated with concentrating its portfolio in only two brand families. All of the hotels that the Company owned as of December 31, 2017 operate under brands owned by Marriott or Hilton. As a result, the Company’s success is dependent in part on the continued success of Marriott and Hilton and their respective brands. The Company believes that building brand value is critical to increase demand and strengthen customer loyalty. Consequently, if market recognition or the positive perception of Marriott and/or Hilton is reduced or compromised, the goodwill associated with the Marriott and Hilton branded hotels in the Company’s portfolio may be adversely affected. Also, if Marriott and Hilton alter certain policies, including their respective guest loyalty programs, this could reduce the Company’s future revenues. Furthermore, if the Company’s relationship with Marriott or Hilton were to deteriorate or terminate as a result of disputes regarding the Company’s hotels or for other reasons, Marriott and/or Hilton could, under certain circumstances, terminate the Company’s current franchise. 10. Index. licenses with them or decline to provide franchise licenses for hotels that the Company may acquire in the future. If any of the foregoing were to occur, it could have a material adverse effect on the Company. Competition in the markets where the Company owns hotels may adversely affect the Company’s results of operations. The hotel industry is highly competitive. Each of the Company’s hotels competes for guests primarily with other hotels in its immediate vicinity and secondarily with other hotels in its geographic market. The Company also competes with numerous owners and operators of vacation ownership resorts, as well as alternative lodging companies, such as HomeAway and Airbnb, which operate websites that market available furnished, privately-owned residential properties, including homes and condominiums, that can be rented on a nightly, weekly or monthly basis. An increase in the number of competitive hotels, vacation ownership resorts and alternative lodging arrangements in a particular area could have a material adverse effect on the occupancy, ADR and RevPAR of the Company’s hotels in that area. The Company is dependent on third-party hotel managers to operate its hotels and could be adversely affected if such managers do not manage the hotels successfully. To maintain its status as a REIT, the Company is not permitted to operate any of its hotels. As a result, the Company has entered into management agreements with third-party managers to operate its hotels. For this reason, the Company’s ability to direct and control how its hotels are operated is less than if the Company were able to manage its hotels directly. Under the terms of the hotel management agreements, the Company’s ability to participate in operating decisions regarding its hotels is limited to certain matters, and it does not have the authority to require any hotel to be operated in a particular manner (for instance, setting room rates). The Company does not supervise any of the hotel managers or their respective personnel on a day-to-day basis. The Company cannot be assured that the hotel managers will manage its hotels in a manner that is consistent with their respective obligations under the applicable management agreement or the Company’s obligations under its hotel franchise agreements. The Company could be materially and adversely affected if any of its third-party managers fail to effectively manage revenues and expenses, provide quality services and amenities, or otherwise fail to manage its hotels in its best interest, and may be financially responsible for the actions and inactions of the managers. In certain situations, the Company may terminate the management agreement. However, the Company can provide no assurances that it could identify a replacement manager, that the franchisor will consent to the replacement manager, or that the replacement manager will manage the hotel successfully. A failure by the Company’s hotel managers to successfully manage its hotels could lead to an increase in its operating expenses or decrease in its revenues, or both. The growth of lodging distribution channels could adversely affect the Company’s business and profitability. Although a majority of rooms sold are sold through the hotel franchisors’ channels, a growing number of the Company’s hotel rooms are sold through other channels or intermediaries. Rooms sold through non-franchisors’ channels are generally less profitable (after associated fees) than rooms sold through franchisors’ channels. Although the Company’s franchisors may have established agreements with many of these alternative channels or intermediaries that limit transaction fees for hotels, there can be no assurance that the Company’s franchisors will be able to renegotiate such agreements upon their expiration with terms as favorable as the provisions that exist today. Moreover, alternative channels or intermediaries may employ aggressive marketing strategies, including expending significant resources for online and television advertising campaigns to drive consumers to their websites. As a result, consumers may develop brand loyalties to the intermediaries’ offered brands, websites and reservations systems rather than to those of the Company’s franchisors. If this happens, the Company’s business and profitability may be significantly negatively impacted. Renovations and capital improvements may reduce the Company’s profitability. The Company has ongoing needs for hotel renovations and capital improvements, including requirements under all of its hotel franchise and management agreements and certain loan agreements to maintain the hotels. In addition, from time to time the Company will need to make renovations and capital improvements to comply with applicable laws and regulations, to remain competitive with other hotels and to maintain the economic value of its hotels. The Company also may need to make significant capital improvements to hotels that it acquires. Occupancy and ADR are often affected by the maintenance and capital improvements at a hotel, especially in the event that the. 11. Index. maintenance or improvements are not completed on schedule, or if the improvements require significant disruptions at the hotel. The costs of capital improvements the Company needs or chooses to make could reduce the funds available for other purposes and may reduce the Company’s profitability. Certain hotels are subject to ground leases that may affect the Company’s ability to use the hotel or restrict its ability to sell the hotel. As of December 31, 2017, 14 of the Company’s hotels were subject to ground leases. Accordingly, the Company effectively only owns a long-term leasehold interest in these hotels. If the Company is found to be in breach of a ground lease, it could lose the right to use the hotel. In addition, unless the Company can purchase a fee interest in the underlying land or renew the terms of these leases before their expiration, as to which no assurance can be given, the Company will lose its right to operate these properties and its interest in the property, including any investment that it made in the property. The Company’s ability to exercise any extension options relating to its ground leases is subject to the condition that the Company is not in default under the terms of the ground lease at the time that it exercises such options, and the Company can provide no assurances that it will be able to exercise any available options at such time. If the Company were to lose the right to use a hotel due to a breach or non-renewal of a ground lease, it would be unable to derive income from such hotel. Finally, the Company may not be permitted to sell or finance a hotel subject to a ground lease without the consent of the lessor. The Company may not be able to complete hotel dispositions when and as anticipated. The Company continually monitors the profitability of its hotels, market conditions, and capital requirements and attempts to maximize shareholder value by timely disposal of its hotels. Real estate investments are, in general, relatively difficult to sell due to, among other factors, the size of the required investment and the volatility in availability of adequate financing for a potential buyer. This illiquidity will tend to limit the Company’s ability to promptly vary its portfolio in response to changes in economic or other conditions. Additionally, factors specific to an individual property, such as its specific market and operating performance, restrictions in franchise and management agreements, debt secured by the property, a ground lease, or capital expenditure needs may further increase the difficulty in selling a property. Therefore, the Company cannot predict whether it will be able to sell any hotels for the price or on the terms set by the Company, or whether any price or other terms offered by a prospective purchaser would be acceptable to the Company. In addition, provisions of the Internal Revenue Code of 1986, as amended (the “Code”) relating to REITs have certain limits on the Company’s ability to sell hotels. Real estate impairment losses may adversely affect the Company’s financial condition and results of operations. As a result of changes in an individual hotel’s operating results or to the Company’s planned hold period for a hotel, the Company may be required to record an impairment loss for a property. The Company analyzes its hotel properties individually for indicators of impairment throughout the year. The Company records impairment losses on a hotel property if indicators of impairment are present, and the sum of the undiscounted cash flows estimated to be generated by the respective property over its estimated remaining useful life, based on historical and industry data, is less than the property’s carrying amount. Indicators of impairment include, but are not limited to, a property with current or potential losses from operations, when it becomes more likely than not that a property will be sold before the end of its previously estimated useful life or when events, trends, contingencies or changes in circumstanc</t>
  </si>
  <si>
    <t>APLE</t>
  </si>
  <si>
    <t>Apple Hospitality REIT, Inc.</t>
  </si>
  <si>
    <t>1418819</t>
  </si>
  <si>
    <t xml:space="preserve">Management's Discussion and Analysis of Financial Condition and Results of Operations—Credit Facility,” together with cash on hand, and internally generated cash flows, will be sufficient to fully fund the aggregate costs associated with the design, build and launch 20of Iridium NEXT and related ground infrastructure upgrades through 2018. As described in this report, we also expect to raise additional capital through the issuance of debt securities as part of our funding plan. The Credit Facility requires us to obtain insurance covering the launch and first 12 months of operation of the Iridium NEXT satellites. We finished placing this insurance during 2017. These insurance policies use nine ground spares and a prepaid relaunch right with SpaceX to self-insure a portion of our launch and in-orbit risks, as permitted under the Credit Facility. While we believe this enabled us to obtain insurance at a substantially lower cost than would have been possible without the ground spares and relaunch right, if we use our ground spares to replace lost satellites, we will likely choose to purchase additional satellites to maintain a backup supply of ground spares. The cost of such additional ground spares is not included in the $3 billion estimated cost for the design, build and launch of Iridium NEXT and related infrastructure upgrades through 2018. Full Scale Development and Launch Services AgreementsIn June 2010, we executed a primarily fixed price full scale development contract, or FSD, with Thales for the design and manufacture of satellites for Iridium NEXT. The total price under the FSD will be approximately $2. 3 billion, and we expect our payment obligations under the FSD to extend through 2018. As of December 31, 2017, we had made total payments of $1. 9 billion to Thales, of which $1. 5 billion were from borrowings under the Credit Facility. We used the Credit Facility to pay 85% of each invoice received from Thales under the FSD with the remaining 15% funded from cash on hand until the Credit Facility was fully drawn in February 2017. As previously reported, during 2017 we entered into an amendment to the FSD providing for the deferral of approximately $100. 0 million in payments due by us under the FSD for specified milestones that were completed in 2017 or that we expect to be completed in 2018. We make these milestone payments using bills of exchange due in March 2019. With the exception of the invoices to be paid with these bills of exchange, we expect to pay 100% of each remaining invoice received from Thales from cash and marketable securities on hand, proceeds from a potential debt issuance and internally generated cash flows, including cash flows from hosted payloads. In March 2010, we entered into an agreement with SpaceX as the primary launch services provider for Iridium NEXT. The contract price under the SpaceX agreement is $453. 1 million, which includes the exercise of our reflight option in the event of launch failure. The SpaceX Falcon 9 rocket is configured to carry ten Iridium NEXT satellites to orbit with each launch. In November 2016, we entered into an additional agreement with SpaceX for an eighth Falcon 9 launch for a contract price of $67. 9 million. Although we are the customer of record with SpaceX, we have contracted separately with GFZ for $31. 8 million to share the launch of NASA’s two Gravity Recovery and Climate Experiment Follow-On satellites on a specially designed dispenser on the Falcon 9 rocket. As of December 31, 2017, we had made aggregate payments of $463. 9 million to SpaceX, and received $28. 6 million from GFZ. Aireon LLC Agreement On November 19, 2012, Iridium Satellite and Aireon entered into an Amended and Restated Limited Liability Company Agreement with NAV CANADA, the ANSP of Canada, and a wholly owned subsidiary of NAV CANADA. On February 14, 2014, we entered into a Second Amended and Restated Limited Liability Company Agreement, or the Aireon LLC Agreement, with NAV CANADA. Enav S. p. A. , the ANSP of Italy. Naviair, the ANSP of Denmark. Irish Aviation Authority Limited, the ANSP of Ireland. and wholly owned subsidiaries of NAV CANADA, Enav and Naviair. Under the Aireon LLC Agreement, NAV CANADA’s subsidiary will acquire up to a 51% interest in Aireon and the other ANSP investors or their subsidiaries will acquire up to a 24. 5% interest, collectively, with Iridium retaining a 24. 5% interest. The Aireon LLC Agreement provides for the purchase by these investors of preferred membership interests in multiple tranches for an aggregate purchase price of $270 million, all of which has already been invested. Following the completion of the investments by the new investors and NAV CANADA’s subsidiary, Aireon is required, if and when funds are available, to redeem a portion of our ownership interest for a payment of $120 million. The Aireon LLC Agreement provides for Aireon to be managed by a board of directors consisting of 11 members. Currently, Iridium Satellite may nominate two directors, NAV CANADA may nominate six directors, Enav may nominate one director and the other two investors may together nominate one director. The chief executive officer of Aireon serves as the eleventh director. The Aireon LLC Agreement also provides the minority-interest holders with several protective provisions. 21Constellation De-Orbiting Obligations When Iridium Satellite purchased the assets of Iridium LLC out of bankruptcy, Boeing, Motorola and the U. S. government required specified de-orbit rights as a way to control potential liability risk arising from future operation of our first-generation constellation, and to provide for the U. S. government’s obligation to indemnify Motorola pursuant to the Indemnification Agreement described below. As a result, Iridium Satellite, Boeing, Motorola and the U. S. government entered into the Indemnification Agreement, as subsequently amended in September 2010, giving the U. S. government the right, in its sole discretion, to require us to de-orbit our first-generation constellation in the event of: (a) Iridium Satellite’s failure to maintain certain insurance and pay certain insurance premiums. (b) Iridium Satellite’s bankruptcy. (c) Iridium Satellite’s sale or the sale of any major asset in our satellite system. (d) Boeing’s replacement as the operator of our satellite system. (e) Iridium Satellite’s failure to provide certain notices as contemplated by the Indemnification Agreement. or (f) at any time after January 1, 2015. Prior to the September 2010 amendment of the Indemnification Agreement, the U. S. government had the right to require us to de-orbit our first-generation constellation at any time after June 5, 2009. Pursuant to the September 2010 amendment, the U. S. government may withdraw its agreement to postpone the exercise of its de-orbit right: (i) on or after January 1, 2015. (ii) if Iridium Satellite violates any terms of the Indemnification Agreement or fails to comply with any terms of the September 2010 amendment. (iii) if more than four satellites have insufficient fuel to execute a 12-month de-orbit. (iv) if Iridium Satellite fails to comply with the de-boost plans. (v) upon a finding by the FCC, not remedied by Iridium Satellite in the time set forth by the FCC, that Iridium Satellite has failed to comply with the terms of the Iridium Orbital Debris Mitigation Plan filed with the FCC and then in effect. (vi) upon the cancellation, non-renewal or refusal to provide any insurance required by the Indemnification Agreement. or (vii) upon the termination or completion of the current or any successor agreement between Iridium Satellite and the DoD pursuant to which Iridium Satellite provides mobile satellite services to the DoD. Because it is after January 1, 2015, more than four of our satellites currently have insufficient fuel to execute a 12-month de-orbit and due to the Boeing insourcing transaction described above in “Our Network”, the U. S. government currently has the right to require us to de-orbit our first-generation constellation. In addition, the U. S. government also has the right to require us to de-orbit any of our individual functioning first-generation constellation satellites, including in-orbit spares that have been in orbit for more than seven years. All of our functioning first-generation constellation satellites have been in orbit for more than seven years. We believe the probability that the U. S. government will exercise these rights is remote. Motorola Solutions, as successor to Motorola, also has the right to require us to de-orbit our first-generation constellation pursuant to the TSA and pursuant to our previous operations and maintenance agreement, or O&amp;M Agreement, with Boeing. Under these agreements, Motorola Solutions may require the de-orbit of our first-generation constellation upon the occurrence of any of the following: (a) the bankruptcy of our company, Iridium Holdings, Iridium Constellation LLC or Iridium Satellite. (b) Iridium Satellite’s breach of the TSA. (c) Boeing’s breach of the O&amp;M Agreement or a related agreement between Boeing and Motorola Solutions. (d) an order from the U. S. government requiring the de-orbiting of our satellites. (e) Motorola Solutions’ determination that changes in law or regulation may require it to incur specified costs relating to the operation, maintenance, re-orbiting or de-orbiting of our first-generation constellation. or (f) our failure to obtain, on commercially reasonable terms, product liability insurance to cover Motorola Solutions’ position as manufacturer of the first-generation constellation satellites, provided the U. S. government has not agreed to cover what would have otherwise been paid by such policy. We have certain de-orbit obligations under our FCC licenses. Specifically, pursuant to an orbital debris mitigation plan incorporated into our FCC satellite constellation license in 2002, we are required to lower each satellite to an orbit with a perigee of approximately 250 kilometers as it reaches the end of its useful life and to coordinate these orbit-lowering maneuvers with the United States Space Command. In August 2014, we received a license modification from the FCC permitting us to operate up to ten satellites pursuant to the less stringent 600 kilometer de-orbit standards for non-geostationary satellites that the FCC acknowledged in 2004 would serve the public interest and has been utilized for other satellite constellations since that time. Our FCC license requires us to de-orbit a first-generation satellite following its replacement with an Iridium NEXT constellation satellite and to notify the FCC within 30 days following removal of a first-generation satellite from its operational orbit for purposes of de-orbit. We have begun de-orbiting individual satellites as they are replaced with Iridium NEXT satellites. We must seek additional FCC authorization to retain a first-generation satellite as a spare following its replacement with an Iridium NEXT satellite. In January 2018, the FCC granted us an authority to modify our license to keep up to 18 first-generation satellites as spares. The number of first-generation satellites actually in the spare satellite storage orbit will fluctuate as Iridium NEXT satellites are launched and ultimately will decrease as they are de-orbited under our approved orbital debris mitigation plan. 22Competition The mobile satellite services industry is highly competitive but has significant barriers to entry, including the cost and difficulty associated with obtaining spectrum licenses and successfully building and launching a satellite network. In addition to cost, there is a significant amount of lead-time associated with obtaining the required licenses, building and launching the satellite constellation, and deploying the ground network technology. We currently face substantial competition from other service providers that offer a range of mobile and fixed communications options. Currently, our principal mobile satellite services competitors are Inmarsat, Globalstar, Thuraya Telecommunications Co. , or Thuraya, and ORBCOMM. We compete primarily on the basis of coverage, quality, mobility and pricing of services and products. Inmarsat owns and operates a fleet of GEO satellites. Unlike LEO satellites, GEO satellites orbit the earth at approximately 22,300 miles above the equator. GEO operators require substantially larger and more expensive antennas, and typically have higher transmission delays than LEO operators. Due to its GEO system, Inmarsat’s coverage area extends and covers most bodies of water except for a majority of the polar regions. Inmarsat is the leading provider of satellite communications services to the maritime sector. Inmarsat also offers land-based and aviation communications services. Globalstar owns and operates a fleet of LEO satellites. Globalstar’s service is available only on a multi-regional basis as a result of its “bent pipe” architecture, which requires that voice and data transmissions be routed from satellites immediately to nearby ground stations. This design requires the use of multiple ground stations, which are impractical in extreme latitudes or over oceans. Unlike Inmarsat and us, Globalstar sells a higher percentage of its products and services directly to end users. Globalstar completed its most recent launch campaign in February 2013. It has currently arranged to replace only 24 of its original 48 satellites. ORBCOMM also provides commercial services using a fleet of LEO satellites. Like Globalstar, ORBCOMM’s network also has a “bent pipe” architecture, which limits its real-time coverage area. ORBCOMM’s principal focus is low-cost data and IoT services, where it directly competes with our IoT offerings. Because a ground station may not be within view of a satellite, ORBCOMM’s services may have a significant amount of latency, which may limit their use in some mission-critical applications. It does not offer voice service or high-speed data services. We also compete with regional mobile satellite communications services in several geographic markets. In these cases, the majority of our competitors’ customers require regional, not global, mobile voice and data services, so our competitors may present a viable alternative to our services. All of these regional competitors operate or plan to operate GEO satellites. Our regional mobile satellite services competitors currently include Thuraya, principally in Europe, the Middle East, Africa, Australia and several countries in Asia. While we view our services as largely complementary to terrestrial wireline and wireless communications networks, we also compete with them indirectly. We provide service in areas that are inadequately covered by these ground systems. To the extent that terrestrial communications companies invest in underdeveloped areas, we will face increased competition in those areas. We believe that local telephone companies currently are reluctant to invest in new switches, landlines and cellular towers to expand their networks in rural and remote areas due to high costs and limited usage. Many of the underdeveloped areas are sparsely populated, making it difficult to generate the necessary returns on the capital expenditures required to build terrestrial wireless networks in those areas. We believe that our solutions offer a cost-effective and reliable alternative to terrestrial-based wireline and wireless systems in these remote regions. Research and Development Our research and development efforts have focused on the development, design and testing of new products and services, such as Iridium Edge, Iridium PTT, Iridium Burst, Iridium Pilot Land Station and Iridium GO!, and the planning and development of the Iridium NEXT constellation, ground infrastructure and chipsets, as well as new products and services to be offered on Iridium NEXT, such as Iridium Certus. We also develop product and service enhancements and new applications for our existing products and services. Our research and development expenses were $15. 2 million, $16. 1 million and $16. 1 million for the years ended December 31, 2017, 2016 and 2015, respectively. Employees As of December 31, 2017, we had 414 full-time employees and 6 part-time employees, none of whom are subject to any collective bargaining agreement. We consider our employee relations to be good. 23Intellectual Property At December 31, 2017, we held 21 U. S. patents and one foreign patent. These patents cover several aspects of our satellite system, our global network, our communication services, and our devices. In addition to our owned intellectual property, we also license critical system technology from Motorola Solutions, including software and systems to operate and maintain our network as well as technical information for the design and manufacture of our devices. This intellectual property is essential to our ability to continue to operate our constellation and sell our devices. We also have licensed technology from Motorola Solutions relating to the development and operation of Iridium NEXT and related ground infrastructure, products and services. We maintain our licenses with Motorola Solutions pursuant to several agreements, which can be terminated by Motorola Solutions upon the commencement by or against us of any bankruptcy proceeding or other specified liquidation proceedings or upon our material failure to perform or comply with any provision of the agreements. If Motorola Solutions were to terminate any such agreement, it may be difficult or, under certain circumstances, impossible to obtain the technology from alternative vendors. Motorola Solutions has assigned to a third party a portion of the patents that are covered by some of these licenses. We license additional system technology from other third parties and expect to do so in the future both in connection with our first-generation network, products and services and with the development and operation of Iridium NEXT and related ground infrastructure, products and services. If any such third party were to terminate its agreement with us or cease to support and service this technology, or if we are unable to renew such licenses on commercially reasonable terms or at all, it may be difficult, more expensive or impossible to obtain substitute technology from alternative vendors. Any substitute technology may also have lower quality or performance standards, which would adversely affect the quality of our products and services. For more information, see “Risk Factors—We are dependent on intellectual property licensed from third parties to operate our constellation and sell our devices and for the enhancement of our existing products and services. ” Available Information Copies of our annual reports on Form 10-K, quarterly reports on Form 10-Q, current reports on Form 8-K, and amendments, if any, to those reports filed pursuant to Section 13(a) or 15(d) of the Securities Exchange Act of 1934, as amended, are available free of charge through our website at www. iridium. com and on the website of the Securities and Exchange Commission, or SEC, at www. sec. gov. A request for any of these reports may also be submitted to us by writing: Investor Relations, Iridium Communications Inc. , 1750 Tysons Boulevard, Suite 1400, McLean, VA 22102, or by calling our Investor Relations line at 703-287-7570. 24Item 1A. Risk Factors Our business plan depends on increased demand for mobile satellite services, among other factors. Our business plan is predicated on growth in demand for mobile satellite services. Demand for mobile satellite services may not grow, or may even contract, either generally or in particular geographic markets, for particular types of services or during particular time periods. A lack of demand could impair our ability to sell products and services, develop and successfully market new products and services and could exert downward pressure on prices. Any decline in prices would decrease our revenue and profitability and negatively affect our ability to generate cash for capital expenditures, investments and other working capital needs. Our ability to successfully implement our business plan will also depend on a number of other factors, including: Our business plan depends in large part on the success of Aireon LLC, which is our primary hosted payload customer. In June 2012, we announced our plans to host a payload being developed by Aireon LLC as our primary hosted payload on Iridium NEXT. We currently expect to use the cash flows generated from this hosted-payload arrangement with Aireon to satisfy a portion of our capital requirements for the development and deployment of Iridium NEXT. Aireon’s payload is a satellite-based automatic dependent surveillance-broadcast, or ADS-B, system for global air traffic monitoring, and Aireon’s success will depend on its ability to successfully deploy this system. Deploying an ADS-B system on satellites is a new and unproven method for providing this service. In addition, Aireon’s ability to pay us hosting fees will depend on the development of the market for a space-based ADS-B service among air navigation service providers, or ANSPs, particularly the FAA. Aireon does not have a contract to provide commercial, operational ADS-B services to the FAA, and there can be no assurance that it will be successful in securing such a contract. The FAA’s activities to date have been limited to preparing to use space-based ADS-B, and no funds have been allocated by the FAA for a commercial, operational commitment to Aireon. If Aireon is not successful in entering into a 25contract for the provision of operational ADS-B services to the FAA, it may not be able to make its hosting reimbursement payments to us when we currently anticipate or at all. Aireon will itself require significant additional capital to complete the successful deployment and operation of its system. The Aireon LLC Agreement provided for the purchase by NAV CANADA Satellite and three other ANSP investors of additional membership interests in multiple tranches for an aggregate investment of $270 million, all of which has been funded. Further, Aireon is in the process of raising additional operating capital. If Aireon issues equity to raise such capital, we may experience dilution of our ownership interest in Aireon, and if Aireon raises debt, the terms of the debt may limit Aireon's ability to pay distributions in respect of equity, including to us. The management of Aireon is not within our control given that we only have rights to appoint two of the 11 members of the Aireon board of directors, as well as significant veto rights and other protective provisions provided to NAV CANADA and the other investors. As a result, we may not be able to cause Aireon to take actions that we believe are necessary for its ultimate success. If Aireon is unable to pay its hosting reimbursement costs, our ability to pursue our business plan would be compromised unless we were able to replace those amounts with revenue or capital from other sources. In addition, Aireon’s failure to pay our data fees and make the anticipated redemption of a portion of our equity interest would negatively affect our expected future results of operations. We may need additional capital to complete Iridium NEXT, develop and launch new products and services, and pursue additional growth opportunities. If we fail to maintain access to sufficient capital, our liquidity could be compromised and we will not be able to successfully implement our business plan. Our business plan calls for the continued deployment of Iridium NEXT, the development of new product and service offerings, upgrades to our current services, and upgrades to our business systems. We estimate the costs associated with the design, build and launch of Iridium NEXT and related ground infrastructure upgrades through 2018 to be approximately $3 billion. Our funding plan for these costs includes the substantial majority of the funds under our $1. 8 billion Credit Facility which was fully drawn as of February 2017, together with cash on hand, internally generated cash flows, including cash flows from hosted payloads, and a potential debt issuance. There can be no assurance that our internally generated cash flows will meet our current expectations, or that we will not encounter increased costs. For example, Aireon may be unable to pay its hosting reimbursement costs. If internally generated cash flows, including potential cash from Aireon, are less than we expect, we might need to finance the remaining cost of Iridium NEXT by raising additional debt or equity financing. In addition, we may need additional capital to design and launch new products and services on Iridium NEXT. We would have to seek the permission of the lenders under the Credit Facility in order to obtain many alternative sources of financing, including a potential debt issuance, and there can be no assurance that we would obtain such lenders' consent and, even if obtained, that we would have access to other sources of financing on acceptable terms, or at all. If we are unable to generate sufficient cash flows or to raise additional capital for one or more of these needs, our ability to maintain our network, complete Iridium NEXT, develop new products and services, and pursue additional growth opportunities will be impaired, which would significantly limit the development of our business and impair our ability to provide a commercially acceptable level of service. We expect our overall liquidity levels in the coming years to be lower than our recent liquidity levels, as we have fully drawn our Credit Facility and expect to begin principal repayments in early 2018. Inadequate liquidity could compromise our ability to pursue our business plans and growth opportunities, delay the continued deployment of Iridium NEXT, or otherwise impair our business and financial position, or we might need to satisfy our liquidity needs by raising additional debt or equity financing. If we default under the Credit Facility, the lenders may require immediate repayment in full of amounts borrowed or foreclose on our assets. The Credit Facility contains events of default, including: 26Some of these events of default are outside of our control or otherwise difficult to satisfy. If we experience an event of default, the lenders may require repayment in full of all principal and interest outstanding under the Credit Facility. It is unlikely we would have adequate funds to repay such amounts prior to the scheduled maturity of the Credit Facility. If we fail to repay such amounts, the lenders may foreclose on the assets we have pledged under the Credit Facility, which includes substantially all of our assets and those of our domestic subsidiaries. The Credit Facility restricts the manner in which we may operate our business, which may prevent us from successfully implementing our business plan. The Credit Facility contains restrictions on the operation of our business, including limits on our ability to: The Credit Facility also prohibits us from paying dividends to holders of our preferred stock, including our Series A Preferred Stock and Series B Preferred Stock, if we are unable to certify that we anticipate being able to comply with the financial covenants of the Credit Facility for the next twelve months each time we declare a dividend. If we are unable to make that certification, we will not be able to pay the dividends on our outstanding preferred stock. As required by our amended Credit Facility, during the three months ended June 30, 2017, we began a five-quarter deferral of dividends on both the Series A Preferred Stock and Series B Preferred Stock. If we do not pay dividends on our preferred stock for six quarterly periods (whether or not consecutive), the holders of the Series A Preferred Stock and Series B Preferred Stock collectively will have the power to elect two members of our board of directors. The interests of the holders of our preferred stock may differ from those of our other stockholders. In addition, any dividend we fail to pay will accrue, and the holders of our Series A Preferred Stock and Series B Preferred Stock will be entitled to a preferential distribution of the original purchase price per share plus all accrued and unpaid dividends before any distribution may be made to holders of our common stock in connection with any liquidation event. Complying with these restrictions may cause us to take actions that are not favorable to holders of our common stock and may make it more difficult for us to successfully execute our business plan and compete against companies who are not subject to such restrictions. If we are unable to effectively deploy Iridium NEXT before our first-generation satellites cease to provide a commercially acceptable level of service, our business will suffer. We are currently launching Iridium NEXT. While we expect our first-generation satellites to provide a commercially acceptable level of service through the completion of the transition to Iridium NEXT, we cannot guarantee it will do so. If we are unable to effectively complete the deployment of Iridium NEXT for any reason, whether as a result of insufficient funds, manufacturing or launch delays, launch failures, in-orbit satellite failures, inability to achieve or maintain orbital placement, failure of the 27satellites to perform as expected, interference between any hosted payload and our network, or otherwise, before our first-generation satellites cease to provide a commercially acceptable level of service, or if we experience backward compatibility problems with our new constellation, we would likely lose customers and business opportunities to our competitors, resulting in a potentially material decline in revenue and profitability and the inability to service our debt. Iridium NEXT may not be completed on time, and the costs associated with it may be greater than expected. We estimate that the costs associated with the design, build and launch of Iridium NEXT and related ground infrastructure upgrades through 2018 will be approximately $3 billion, although our actual costs could substantially exceed this estimate. We may not complete Iridium NEXT on time, on budget or at all. Our first launch, originally scheduled for the first quarter of 2015, was delayed until January 2017 because of delays by our satellite manufacturer, the failure of one of our launch providers, Kosmotras, to obtain the permits or authorizations for launch, and delays by our other launch provider, SpaceX, and we may experience further delays. The design, manufacture and launch of satellite systems are highly complex and historically have been subject to delays and cost overruns. Deployment of Iridium NEXT may suffer from additional delays, interruptions or increased costs due to many factors, some of which may be beyond our control, including: If the manufacture and deployment of Iridium NEXT costs more or takes longer than we anticipate, our ability to continue to develop Iridium NEXT could be compromised. 28Loss of any Iridium NEXT satellite during launch or delays in our launch schedule could delay or impair our ability to offer our services or increase our costs. The future launches of our Iridium NEXT satellites will be subject to the inherent risk of launch failures, which could result in the loss or destruction of one or more satellites. We have entered into two launch services agreements with SpaceX, pursuant to which SpaceX will provide launch services to us in connection with our deployment of Iridium NEXT. The SpaceX agreements contemplate seven launches of ten satellites, four of which have been completed, and one shared launch of five satellites, each on SpaceX’s Falcon 9 rocket, over a two-year period. SpaceX is a rapidly growing company in a technically complicated industry, is working to meet an aggressive launch manifest and has experienced failures leading to launch delays in the past. In the event of a launch failure resulting in the destruction of our satellites, we may not be able to have enough replacement satellites manufactured in time to conduct all contracted launches. A failure by SpaceX to maintain its launch schedule could expose us to delay or the need to utilize an alternate launch services provider, which could substantially increase our launch costs. Our launch insurance contains significant elements of self-insurance and some variability in premiums and only covers the first twelve months of operations of our Iridium NEXT satellites, as </t>
  </si>
  <si>
    <t>IRDM</t>
  </si>
  <si>
    <t>Iridium Communications Inc.</t>
  </si>
  <si>
    <t>1428816</t>
  </si>
  <si>
    <t>Management's DISCUSSION AND ANALYSIS OF FINANCIAL CONDITION AND RESULTS OF OPERATION. This current report contains forward-looking statements relating to future events or our future financial performance. In some cases, you can identify forward-looking statements by terminology such as "may", "should", "intends", "expects", "plans", "anticipates", "believes", "estimates", "predicts", "potential", or "continue" or the negative of these terms or other comparable terminology. These statements are only predictions and involve known and unknown risks, uncertainties and other factors which may cause our or our industry's actual results, levels of activity or performance to be materially different from any future results, levels of activity or performance expressed or implied by these forward-looking statements. Although we believe that the expectations reflected in the forward-looking statements are reasonable, we cannot guarantee future results, levels of activity or performance. You should not place undue reliance on these statements, which speak only as of the date that they were made. These cautionary statements should be considered with any written or oral forward-looking statements that we may issue in the future. Except as required by applicable law, including the securities laws of the United States, we do not intend to update any of the forward-looking statements to conform these statements to actual results, later events or circumstances or to reflect the occurrence of unanticipated events. In this report unless otherwise specified, all dollar amounts are expressed in United States dollars and all references to "common shares" refer to the common shares of our capital stock. The management's discussion and analysis of our financial condition and results of operations are based upon our financial statements, which have been prepared in accordance with accounting principles generally accepted in the United States of America ("GAAP"). The following discussion of our financial condition and results of operations should be read in conjunction with our audited financial statements for the fiscal year ended December 31, 2015, as filed with the Securities and Exchange Commission on April 14, 2016, along with the accompanying notes. As used in this quarterly report, the terms "we", "us", "our", and the "Company" means Epoxy, Inc. and its wholly owned subsidiary Couponz, Inc. Current Business. On July 19, 2013, the Company entered into an agreement to purchase Couponz, Inc. ("Couponz"), a company incorporated in the State of Nevada. Under the agreement, the Company had the right to acquire 100% of the ownership of Couponz, Inc. in exchange for the issuance of 24,514,319 shares of preferred stock of the Company and $100,000. The agreement provided for the preferred shares issued to be designated as 1 share of preferred to carry 15 shares of common voting rights and to be convertible into common shares on the basis of 2. 5 shares of common for each 1 share of preferred. Mr. David Gasparine, the sole director of Epoxy Inc. , is also the controlling shareholder of Couponz, Inc. , and, as such, the transaction is considered to be non-arm's length. Mr. Gasparine became the controlling shareholder of the Company concurrent with the completion of the transaction. On November 1, 2013, the Company completed the aforementioned transaction and Couponz, Inc. became a wholly owned subsidiary of the Company. Couponz Inc. is the developer of Epoxy app, an application or "app" for iPhone iOS and Android operating systems. Epoxy is an innovative smart phone application designed and created to conveniently connect business owners and consumers in order to ease marketing frustrations. The mobile app gives loyal customers the ease of keeping track of rewards and punch cards all in one place while also giving opportunities to review and share businesses with friends. In turn, Epoxy provides businesses the ability to reward customers, share offers, and deliver information about special events with their customers. Epoxy designers are dedicated to providing a superior and easy-to-use product for business owners to reward loyal customers. Our goal is to provide a simple and easy to use platform for consumers to find business information, including but not limited to product and service descriptions, promotions, loyalty programs, and customer reviews, as well as to provide business owners a simple and easy to use platform to promote their businesses to mobile app users. Through the use of research and development we will be able to continue evolving our platform and features provided for our users. Epoxy, Couponz's mobile app, is a "two-part" system that has a server that both a website and a mobile application access. The mobile app allows users to find local businesses that have an Epoxy membership. An app user can navigate to an individual business several ways. App users can find a specific business by searching for the specific name of the business, the category of the business or by the App users location and listed results on a Map View. App users can then filter the results of the businesses in the Map View by category. Once a business is chosen the app user is presented with a Business Landing Page or "BLP". The BLP displays information about that specific business that the business owner has input including operating hours, locations, menus, phone numbers as well as marketing such as digital loyalty cards and coupons. Within the BLP app users can also create reviews or "Sticky Notes" about that individual business and review other Sticky Notes that have been previously created. When an app user opens a loyalty card or offer the app has a built in scanner that allows the staff to "punch" or "redeem" either offer. A loyalty card is scanned multiple times and once completely filled is valid for a specified offer from the business owner. The app user can collect or "save" filled loyalty cards to redeem at a later time. A coupon is a one-time use offer that once redeemed will disappear from the device and become de-active. A business needs no equipment as the scanner is built into the Epoxy application that is required to scan each unique QR code. Epoxy provides each business with their own unique code that is used to track each loyalty card and offer. Each time an app user redeems an offer or digitally receives a punch the system tracks that information and displays it on a website administration panel for the business owner to track. The website serves as a merchant login where merchants can access an administration panel that allows them to create their BLP and add digital punch cards, offers, events a and send out direct messages to individuals or groups in real-time. The admin panel also will provide the merchants with analytics such as the number of recipients for these direct messages, the number of punch cards and offers that have been used as well as the individual customers who are recommending that particular business (the referral system is a pending patent). This will allow the merchant to distinguish between different levels of consumers and compensate accordingly. This also adds a level of security and accuracy to the loyalty and coupon program that is not practical with a paper system. Our pricing for merchants is a simple flat membership fee of $50 a month, without any contracts. The mobile app is free for consumers to download, and is available on both Android and Apple platform. 4. We plan to expand geographically in stages. We have already obtained various customers beyond the Las Vegas market and into certain Southwestern United States, as well as client accounts in Canada. Our initial target for expansion was focused on Southern California but we have been expanding to new markets as the opportunity presents itself. As of December 2019, we plan to expand nationally by adding customers with a national presence to our portfolio. As we experience each stage of growth, we plan to increase our staff primarily through commission-based sales people, as opposed to salaried or hourly wage employees, thus minimizing the financial burden of each stage of expansion. We believe that this plan for expansion will also minimize the need for additional outside financing, as we plan to fund our growth primarily through the growth of our paying customer base. In addition, as we move from single customer locations to larger corporate bodies with numerous franchise or store front locations we will adjust the per location pricing of our program to suit our customer's budget and needs. In addition, we offer training, customized development and product support where applicable for a one time development fee. Our primary philosophy is to provide excellent customer service to both app users and merchants, while utilizing feedback through our events, website and mobile app. The mobile application platform gives us an opportunity to seamlessly receive feedback while providing a service. Once feedback has been provided we can then study and then apply this to the system. We believe if you keep the marketing simple, to the point and clean people will be willing to listen and convert. Once a customer is willing to listen, they can be turned into more valuable, loyal customers. Couponz's product is marketed to Mobile App Users as well as Business owners. RESULTS OF OPERATIONS. Three Months Ended March 31, 2017 Compared to the Three Months Ended March 31, 2016. Our net loss for the three month periods ended March 31, 2017 and 2016 is as follows:. During the comparative three month periods ended March 31, 2017 and 2016 the Company experienced a substantial increase to revenue as certain revenue previously deferred was able to be brought into income during the period. The Company experienced a slight increase to operating expenses as travel increased which was offest by a decrease to software development costs. During this time the Company has been actively seeking additional capital by way of loans and equity financings in order to meet operational shortfalls. 5. Liquidity and Financial Condition. Working Capital. Cash Flows. Operating Activities. Net cash used in operating activities was $36,048 for the three-month period ended March 31, 2017 compared with cash used in operating activities of $29,435 in the same period in 2016. The increase in cash used in operating activities is predominantly attributable to various non-cash reconciliation adjustments including accretion of debt discount on convertible notes and the change in the fair value of our derivative liabilities. We were able to reduce the deferred revenue at fiscal year end by $29,000, but recorded increases to accounts payable and related party payables in the current period as we were not able to retire our obligations as they became due. Investing Activities. There were no investing activities during the three-month period ended March 31, 2017 and 2016. Financing Activities. Net cash provided by financing activities was $41,500 for the three-month period ended March 31, 2017 compared to $30,000 of cash provided in the same period in 2016. All amounts relate to convertible notes payable entered into in the respective periods. Going Concern. For the three months ended March 31, 2017, the Company used net cash in operations of $36,048. In addition, the Company had a working capital deficit as of March 31, 2017. The Company believes that its existing capital resources may not be adequate to enable it to fully execute its business plan, and while we are increasing our revenues period over period, we still do not have sufficient income to meet our operational costs as they come due. These conditions raise substantial doubt as to the Company's ability to reach profitable operations and continue as a going concern. The Company estimates that it will require additional cash resources during 2017 based on its current operating plan and condition. The Company expects cash flows from operating activities to improve, primarily as a result of an increase in revenue and a decrease in certain operating expenses, although there can be no assurance thereof. The accompanying condensed consolidated financial statements do not include any adjustments that might be necessary should we be unable to continue as a going concern. If we fail to generate positive cash flow or obtain additional financing, when required, we may have to modify, delay, or abandon some or all of our business and expansion plans. Off-Balance Sheet Arrangements. We have no material off-balance sheet arrangements that will have a current or future effect on our financial condition and changes in financial condition. Critical Accounting Policies and Estimates. The preparation of our financial statements requires management to make estimates and assumptions that affect the reported amounts of assets and liabilities and the disclosure of contingent assets and liabilities at the date of the financial statements and the reported amounts of revenues and expenses during the reporting period. On an on-going basis, management evaluates its estimates and judgments which are based on historical experience and on various other factors that are believed to be reasonable under the circumstances. The results of their evaluation form the basis for making judgments about the carrying values of assets and liabilities. Actual results may differ from these estimates under different assumptions and circumstances. Our significant accounting policies are more fully discussed in the Notes to our Financial Statements. Refer to Note 2 of the Financial Statements included in our Annual Report on Form 10-K as filed with the Securities and Exchange Commission on December 29, 2017. 6. Recent Accounting Pronouncements. In January 2017, the FASB issued ASU 2017-01, "Clarifying the Definition of a Business" with the objective of adding guidance to assist entities with evaluating whether transactions should be accounted for as acquisitions (or disposals) of assets or businesses. This guidance is effective for annual periods beginning after December 15, 2017, and interim periods within those fiscal years with early adoption permitted. This guidance will be applied prospectively to any transactions occurring within the period of adoption. In January 2017, the FASB issued ASU 2017-04, "Simplifying the Test for Goodwill Impairment" that eliminates the requirement to calculate the implied fair value of goodwill (i. e. , Step 2 of the current goodwill impairment test) to measure a goodwill impairment charge. Instead, an impairment charge will be based on the excess of a reporting unit's carrying amount over its fair value (i. e. , measure the charge based on Step 1 of the current goodwill impairment test). This guidance is effective for annual and interim impairment tests performed in periods beginning after December 15, 2019, with early adoption permitted for annual and interim goodwill impairment testing dates after January 1, 2017. This guidance will be adopted on a prospective basis. In March 2017, the FASB issued ASU 2017-08, "Premium Amortization on Purchased Callable Debt Securities" that shortens the amortization period for the premium on certain purchased callable debt securities to the earliest call date. This guidance is effective for annual periods beginning after December 15, 2018, and interim periods within those fiscal years with early adoption permitted. This guidance will be adopted using a modified retrospective transition approach. The adoption of this guidance is not expected to materially impact our results of operations, financial condition or liquidity. Other accounting standards that have been issued or proposed by the FASB or other standards-setting bodies that do not require adoption until a future date are not expected to have a material impact on our financial statements upon adoption.</t>
  </si>
  <si>
    <t>1430592</t>
  </si>
  <si>
    <t>Management's Discussion and Analysis of Financial Condition and Results of Operations. ” In some cases, you can identify forward-looking statements by terms such as “may,” “will,” “goal,” “intend,” “could,” “can,” “would,” “expect,” “believe,” “designed to,” “estimate,” “predict,” “potential,” “plan,” or the negative of these terms, and similar expressions intended to identify forward-looking statements. These statements reflect our current views with respect to future events and are based on assumptions and subject to risks and uncertainties. Given these uncertainties, you should not place undue reliance on these forward-looking statements. Forward-looking statements include, but are not limited to, statements regarding: anticipated trends and challenges in our business and the markets in which we operate. the capabilities, benefits and effectiveness of our services. our strategy. our intention to sell our services to additional plan sponsors. our plans for future services, enhancements of existing services and our growth. our expectations that we will continue to earn on a consolidated basis, a significant portion of our revenue through our subadvisory relationships. our expectations that compliance costs and liability risks for investment advisers will increase. our research program. our competitive position. our expectations regarding our expenses, revenue, and revenue growth. our expectation that connectivity costs will increase. our effective tax rate, our deferred tax assets, our anticipated cash needs, and our estimates regarding our capital requirements and our needs for additional financing. estimated cash incentive compensation payments, including the amounts and timing thereof. expectations regarding cash payments for tax withholding, including the amounts and timing thereof. contractual obligations. our exposure to market risk, including our expectations regarding the percentage of revenue derived from fees based on the market value of AUM increasing over time and the impact of our fee calculation methodologies. our ability to retain and attract customers. our regulatory environment. our ability to recruit and retain professionals. volatility of our stock price. our expectations regarding the amounts, timing and frequency of any payment of dividends. our expectations regarding our stock repurchase program. our expectations for granting equity awards, and the potential financial and accounting impact related thereto. impact of accounting policies. benefit of non-GAAP financial measures. our disclosure controls and procedures. our legal proceedings. intellectual property. our expectations regarding competition. and sources of revenue. These statements involve known and unknown risks, uncertainties and other factors which may cause our actual results, performance or achievements to be materially different from any future results, performances or achievements expressed or implied by the forward-looking statements. Forward-looking statements are subject to risks and uncertainties that could cause actual results to differ materially from those projected. These risks and uncertainties include, but are not limited to, the risks set forth throughout this Report, including under Item 1, “Business” and under Item 1A, “Risk Factors. ” These forward-looking statements speak only as of the date hereof. We expressly disclaim any obligation or undertaking to release publicly any updates or revisions to any forward-looking statements contained herein to reflect any change in our expectations with regard thereto or any change in events, conditions or circumstances on which any such statement is based. Financial Engines, Inc. was incorporated on May 13, 1996 under the laws of the state of California and is headquartered in Sunnyvale, California. In February 2010, Financial Engines, Inc. was reincorporated in the state of Delaware. Our investment advisory and management services are provided through our subsidiary, Financial Engines Advisors L. L. C. , a federally registered investment adviser. In February 2016, we completed the acquisition of Kansas City 727 Acquisition LLC, a Delaware limited liability corporation, as well as its subsidiaries and certain affiliates (collectively, “The Mutual Fund Store”). The Mutual Fund Store operated as a federally registered investment advisor. References in this Report to “Financial Engines,” “our company” “we,” “us” and “our” refer to Financial Engines, Inc. and its consolidated subsidiaries during the periods presented unless the context requires otherwise. Item 1 describes the Financial Engines business as of December 31, 2017, unless noted otherwise. 1. FINANCIAL ENGINES®, INVESTOR CENTRAL®, RETIREMENT HELP FOR LIFE®, and the Financial Engines logo are all trademarks or service marks owned by Financial Engines, Inc. , registered in the United States or other countries. The marks “Income+,” “Investing Sense,” “Retirement Paycheck,” and “Financial Engines Investment Advisor” are also trademarks owned by Financial Engines, Inc. All other trademarks, service marks and trade names appearing in this filing are the property of their respective owners. Our Company. We are a leading provider of independent, technology-enabled financial advisory services, discretionary portfolio management, personalized investment advice, financial and retirement income planning, and financial education and guidance. We help individuals, either online or with an advisor, develop a strategy to reach financial goals by offering a comprehensive set of services, including holistic, personalized plans for saving and investing, assessments of retirement income, and the option to meet face-to-face with a financial advisor at one of more than 140 advisor centers nationwide. As the burden of retirement investing shifts from employer-sponsored retirement plans to the individual, we believe that there is an increasing need for assistance and guidance on how to invest for retirement wealth. Our advice and planning services cover employer-sponsored defined contribution (DC) accounts (401(k), 457, and 403(b) plans), IRA accounts, and taxable accounts. We use our proprietary advice technology platform to provide our services to millions of individual investors, both DC plan participants in the workplace as well as retail investors, on a cost-efficient basis. We believe that our services have significantly increased the accessibility of low-cost, high-quality, independent, personalized portfolio management services, investment advice and financial planning. Our business model of comprehensive financial planning is based primarily on providing access to our advisory services through DC plans in the workplace, and expanding that connection to a holistic financial advisory relationship with our clients. We also provide advisory services to individual clients who access our services directly. Clients are defined as individuals who utilize our services, including Professional Management, Personal Advisor, Online Advice, education or guidance. We work with three key constituencies: individual investors, plan sponsors (employers offering DC plans to their employees) and plan providers (companies providing administrative services to plan sponsors). We provide the following benefits for each of these constituencies:. Individual Investors: For individuals, we provide discretionary portfolio management, personalized investment advice, financial and retirement income planning, financial education and guidance that is free of product conflict. Individual clients may access our services as DC plan participants in the workplace (as employees of companies offering DC plans) or may choose to access our services as a retail investor directly by meeting with an advisor at one of our more than 140 locations. Plan Sponsors:    For DC plan sponsors, our services are designed to improve employee satisfaction and reduce fiduciary and business risk by evaluating, disclosing and addressing investment and savings decisions by plan participants both before and after retirement. Plan Providers:    For DC plan providers, our services can represent a cost-effective method of providing personalized, independent investment advice that can be an attractive and increasingly necessary service for the largest plan sponsors. Providing these services helps plan providers compete more effectively. We deliver our services to plan sponsors and plan participants primarily through connections to nine DC plan providers. We target large plan sponsors across a wide range of industries. For individual retail clients whom we service directly, we deliver services through individual client agreements entered into with our network of investment advisors. 2. As of December 31, 2017, our services were available to 747 plan sponsors representing approximately 9. 8 million participants and approximately $1. 22 trillion of assets in DC plans for which we have made our discretionary portfolio service available to eligible prospective clients in the workplace, which we refer to as DC Assets Under Contract, or DC AUC. Our DC AUC does not include assets in plans for which we have signed contracts but have not yet made our discretionary portfolio service available. We do not derive revenue based on DC AUC but believe that DC AUC can be a useful indicator of the additional plan assets available for enrollment efforts that, if successful, would result in these assets becoming AUM. As of December 31, 2017, individual clients enrolled in our discretionary portfolio management services, were over 1,058,000 and we had approximately $169. 4 billion in assets under management, or AUM. AUM is defined as the amount of assets that we manage as part of our discretionary portfolio management services, which includes general portfolio advisory management, as well as the services we market as Professional Management and Personal Advisor. Our business model is characterized by generating revenue through three primary sources: professional management, platform and other revenue, as discussed below in “Revenue”. Products and Services. We provide independent, personalized, technology-enabled financial planning services, including education and guidance, portfolio management, investment advice and retirement income services. Clients primarily access our services through plan providers but may also access services directly at one of our advisor center locations. Our services are available online and through advisors, both in person and over the phone. Financial Engines advisory services available to clients include discretionary portfolio management, online advice, income planning and financial wellness. The breadth of our services are described in more detail below. Professional Management. Our Professional Management service provides discretionary portfolio management service for individuals in the workplace who want affordable and personalized portfolio management for their retirement accounts. The service provides retirement account management and retirement income services from an independent investment advisor without the conflicts of interest that can arise when an advisor offers proprietary products. We developed our Professional Management service to reach a large number of plan participants on a cost-effective basis and assist them on the path to a secure retirement. With this service, which is available to DC participants, we provide discretionary management of the client’s assets and make investment decisions on behalf of the client. When DC plan participants enroll in our Professional Management service, we use our proprietary investment methodologies, which we call our Advice Engines, to create personalized, diversified portfolios and provide ongoing management. Our investment management takes into account the investment alternatives available in the client’s DC plan, including any employer stock, as determined and approved by a plan fiduciary other than us, and can take into account other identified holdings of the plan participant. 3. Personal Advisor. Our Personal Advisor service offers discretionary portfolio management for 401(k), IRA and taxable accounts for both DC plan participants and individual retail investors. Clients work with a dedicated advisor to personalize a financial plan that covers accumulation, pre-retirement and retirement phases of planning. Services may cover a wide array of topics – including budget planning, maximizing employer-sponsored retirement plans and IRAs, life insurance needs, estate planning, tax optimization, health care, Social Security optimization, retirement planning, and others - that will impact clients’ short-term and long-term financial goals. Clients and advisors stay connected through regular in-person meetings and calls to monitor and take action to help clients stay on track toward meeting their financial goals. Online Advice. Our Online Advice service is an Internet-based investment advisory service designed for individuals who wish to take a more active role in personally managing their portfolios. With this service, individuals may elect to follow the advice without delegating discretionary investment decision-making or trading authority to us, making this a non-discretionary service. This service includes interactive access to simulation and portfolio optimization technologies through our Advice Engines. Individuals see a forecast that shows how likely they are to reach their desired retirement goals, get recommendations on which investments to buy or sell, and simulate how their portfolios might perform under a wide variety of economic scenarios. They can also explore different levels of investment risk, savings amounts and retirement horizons, as well as get tax-efficient advice on accounts other than their DC accounts. The service offers investment advice on the fund options available in a DC plan and can also offer advice on IRA and taxable accounts. Since we began offering the Online Advice service, more than 3. 8 million participants have accepted our online services agreement. Financial Planning and Retirement Income Planning. Our services include access to comprehensive goals-based financial planning and retirement income planning services. Enrolled participants in our Professional Management service receive a retirement plan, which sets out investment allocation and savings actions recommended to achieve a targeted retirement income. The retirement plan reviews annual contribution amounts, shows proposed investment allocations, and forecasts retirement income relative to a retirement goal. Individuals are encouraged to provide their personalized information such as desired financial goals, risk preference and employer stock holding preference, to enable us to create a more personalized financial plan and portfolio allocation. Clients may also have access to create a broader financial plan, which extends the Retirement Plan to cover other financial decisions. Financial Wellness. A wide range of financial education and guidance delivered through multiple channels, including on-site events, online content and phone-based advisors. 4. Revenue. We generate our revenue through three primary sources: professional management, platform and other revenue. Professional Management. We derive professional management revenue from client fees paid by or on behalf of both DC and individual investor clients who are enrolled in one of our discretionary portfolio management services (either the Professional Management or the Personal Advisor service) for the management of their account assets. We continue to use the term professional management revenue to include revenue from both the Professional Management and Personal Advisor services. Our arrangements with clients using discretionary portfolio management services generally provide for fees based on the value of assets we manage and are generally payable quarterly in arrears. The majority of client fees across both services, as well as across both advisory and subadvisory relationships for DC accounts, are calculated on a monthly basis, as the product of client fee rates and the value of assets under management (AUM) at or near the end of each month. For IRA and taxable accounts, our client fees are calculated on a quarterly basis at the end of each quarter. Platform. We derive platform revenue from recurring, subscription-based fees for access to our services, including Online Advice, education and guidance. The arrangements generally provide for fees to be paid by the plan sponsor, plan provider or the DC plan itself, depending on the plan structure. Platform revenue is generally paid annually or quarterly in advance and recognized ratably over the term of the subscription period beginning after the completion of customer setup and data connectivity. Other. Other revenue includes reimbursement for a portion of marketing and client materials from certain subadvisory relationships, and for the year ended December 31, 2016, fees for non-retirement account servicing and franchise royalty fees. As we have acquired all franchises, we no longer have franchise royalty revenue after October 2016. None of our fees are based on investment performance or other incentive arrangements. Our fees generally are based on AUM, which is influenced by market performance. Our fees are not based on a share of the capital gains or appreciation in a client’s account. Our total revenue was $310. 7 million, $423. 9 million and $480. 5 million for the years 2015, 2016 and 2017, respectively. We generated professional management revenue of $277. 2 million, $385. 9 million and $450. 3 million for the years 2015, 2016 and 2017, respectively and we generated platform revenue of $30. 8 million, $28. 4 million and $26. 6 million for the years 2015, 2016 and 2017, respectively. We have historically earned, and expect to continue to earn on a consolidated basis, a significant portion of our revenue through our subadvisory relationships. Please refer to the “Management’s Discussion and Analysis of Financial Condition and Results of Operations” section for additional revenue information. 5. Investment Process and Methodology. Our goal is to apply investment techniques traditionally available only to large, sophisticated investors to help individual investors achieve their retirement goals. Our advice services incorporate several of the methodologies developed by our co-founder and economics Nobel Laureate, Professor William F. Sharpe. We use Monte Carlo simulation and proprietary optimization techniques to provide cost-effective, sophisticated and personalized advice that is free from product conflict. Monte Carlo simulation is widely used in investment management and is a statistical technique in which many simulations of an uncertain quantity are run to model the distribution of possible outcomes. Workplace DC Services. When providing simulations and investment recommendations, our methodology evaluates a variety of factors that impact investment returns, including fees, portfolio turnover, management performance, tax-efficiency, and a fund’s investment style where we identify the underlying asset class exposures and active management risk associated with asset allocation changes by a fund manager in response to market conditions and decisions to weight specific security holdings differently than comparable indices. By modeling the characteristics of specific investment alternatives, we are able to provide quantitative estimates of possible future outcomes and make investment recommendations. We are also able to model the complexities found in large DC plans and to provide investment advice to plan participants that can be implemented within the limits of a given plan’s available options. Unlike traditional advisory services, our workplace services do not rely on the subjective evaluation of each plan participant’s portfolio by a human investment advisor. Instead, our services rely on Advice Engines (described below under “Investment Technology”) that accept inputs on available investment choices along with a variety of personal information including investment objective, risk tolerance, investment horizon, age, savings, outside personal assets, investor preferences and tax considerations. Our investment recommendations for workplace accounts are limited to the investment alternatives available in a 401(k) plan, although we do take into account other identified holdings of the plan participant when offering investment advice. With the exception of employer stock, if any, included as an investment alternative, we do not provide advice on or manage single-company securities. We offer no proprietary investment products, which keeps us free of the conflicts of interest, or the perceptions of conflicts of interest, that can arise for competitors who offer such products. We do not receive differential compensation based on the investments we recommend. For our workplace clients, we do not hold assets in custody or execute trades. For clients with the Income+ feature enabled, the investment portfolios are structured to provide the potential for steady income payouts throughout retirement. To accomplish this objective, the Income+ optimization approach divides the portfolio into three components: fixed income, an optional purchase of an annuity outside of the plan, and equities. We do not provide annuities or other financial products to any Income+ clients. Over time, the equities are gradually converted into additional fixed income assets to support a higher floor level of income. Services Offered Directly to Retail Investors. We provide retail clients with two primary asset management services: the standard service and the Retirement Paycheck service. We manage client accounts on a discretionary basis, and the management of those accounts is guided by the stated objective(s) of the client. These objectives may include, generally, growth, income, or a combination of these. The investment products recommended for both services are usually actively and/or passively managed mutual funds and/or exchange-traded funds. For the Retirement Paycheck service, fixed income investments are also recommended, and may include highly-rated bonds, FDIC insured certificates of deposit and U. S. government issued or guaranteed securities. While we may and can provide investment recommendations on other securities, including equity securities, U. S. government securities, corporate and municipal bonds and variable life insurance and annuities, our focus is on mutual funds and/or exchange-traded funds. We direct custodians to execute trades on behalf of our direct individual clients, whose assets are held in custodial accounts by third parties. 6. Advisors at our branch locations provide advice for individual accounts using asset allocation strategies into mutual funds and ETFs researched and selected by our investment management team. The advisor creates a portfolio based on a selection of several core asset allocation models to fit client needs. The portfolios span the risk spectrum from highly conservative to aggressive, and allocation models are reviewed on a quarterly basis. Additionally, there are a limited number of specialized allocation models for specific situations such as Retirement Paycheck. Our investment management team manages the various asset allocation models, including the oversight of, and selection of, funds. Investment Technology. We believe high-quality advisory services should be offered to all individuals regardless of wealth. As of December 31, 2017, the median assets under management for all Professional Management service clients was approximately $69,000. Because we service numerous accounts of varying sizes, achieving our objective requires significant scalability to achieve an affordable cost to the investment manager. Our scalable technology has continued to deliver flexibility and results as our business has grown. Workplace Services. Our Advice Engines consist of two main components: a Simulation Engine and an Optimization Engine. In the course of our development, we have received U. S. patents that relate to various parts of our financial advisory platform, including patents that apply specifically to the Advice Engines. Workplace Services-Simulation Engine. We have developed a Monte Carlo Simulation Engine that provides plan participants with a view of the potential range of future values of their retirement investments. The Simulation Engine helps plan participants reach informed decisions about the appropriate level of risk, savings and time horizon to improve the likelihood of achieving financial goals. Our Simulation Engine is capable of:. Workplace DC Services-Optimization Engine. We use our Optimization Engine to construct personalized portfolios. Our Optimization Engine takes into consideration the costs, quality and investment styles of the specific investment alternatives available to a plan participant. Specifically, our investment recommendations take into consideration for each fund the mix of asset class exposures, fund expenses, turnover, fund-specific risk due to active management, manager performance and consistency, user-imposed constraints and tax efficiency, where applicable, to construct a personalized portfolio recommendation for each client. When constructing a portfolio during the accumulation phase, our Optimization Engine:. 7. When managing a portfolio during the income phase, our Optimization Engine:. Our systems assess a plan participant’s portfolio through a variety of market conditions including variation in inflation, interest rates, and dividends. Services Offered Directly to Retail Investors. For our services offered directly, we use institutional asset management analytics and third-party vendors (such as FactSet Research Services, Bloomberg, or Morningstar Direct), and proprietary research processes for portfolio construction, performance and risk measurement, contribution and decomposition in both the investment strategy due diligence process and portfolio/allocation construction process. We use these tools in combination with research and analysis that leverages institutional research providers (such as CornerstoneMacro, EvercoreISI and Bespoke Investment Group) to supplement capital market and macroeconomic data that helps inform risk management and asset allocation decisions. With the combination of the investment due diligence, asset class research and analysis, and capital market and economic assessments, we create portfolios and allocations for advisors to use with clients. Our advisor representatives then use third-party financial planning technology and software and direct, personal relationships with clients to match clients with the appropriate portfolios and asset allocations given the clients’ goals and objectives and their willingness and ability to accept risk. Research and Development. Research and development expense includes costs associated with defining and specifying new features and ongoing enhancement to our Advice Engines and other aspects of our service offerings, financial research, quality assurance, related administration and other costs that do not qualify for capitalization. Costs in this area are primarily related to employee compensation for our investment research, product development and engineering personnel and related expenses and, to a lesser extent, related external consulting expenses. Research and development expenses were $35. 6 million, $38. 0 million and $44. 0 million for the years 2015, 2016 and 2017, respectively. 8. Customers and Key Relationships. Individual Clients. For individuals, we provide discretionary portfolio management, personalized investment advice, financial and retirement income planning, financial education and guidance that is free of product conflict. Our services include our Professional Management, Personal Advisor, or Online Advice services. DC plan participants in the workplace gain access to our services through their DC plan provider platforms or online directly with us, pursuant to agreements between us and the applicable plan sponsor and in accordance with the terms and conditions that apply to the services. Retail investors who choose to access our discretionary portfolio management directly have the option to meet with an advisor face-to-face at one of our more than 140 locations. In direct client relationships with retail investors, we contract directly with the client, including any consents required by a third-party custodian, to enable our advisors to direct securities transactions on their behalf. Plan Sponsors. We define plan sponsors as employers across a range of industries who offer defined contribution plans to employees. No more than 4% of our revenue was associated with any one plan sponsor for the year ended December 31, 2017. As of December 31, 2017, the average annual sponsor retention over the last three years was 96%. The average annual AUM retention rate over the same period was 97%, which represents the average ratio of AUM from all sponsors as of January 1st versus the same AUM for those sponsors who were retained as of December 31st of each of the last three years. When providing advisory services directly as not as subadvisor, we enter into contracts with plan sponsors. These contracts are typically for an initial three- or five-year term and continue thereafter unless terminated. Under these contracts, at any time during the initial term or thereafter, the plan sponsor can cancel a contract for fiduciary reasons or breach of contract and can generally terminate a contract after the initial term upon 90 days’ notice. Plan Providers. We define plan providers as the administrators and record-keepers of defined contribution, or DC, plans. In consultation with plan sponsors, plan providers make available a range of investment alternatives through DC plans to individual participants. We work with plan providers to make available discretionary portfolio management and other investment advisory services to the participants in the DC plans of plan sponsors. We deliver our services to plan sponsors and plan participants primarily through existing connections with nine DC plan providers. Our contracts with plan providers generally have terms ranging from three to five years, and have successive automatic renewal terms of one year unless terminated in accordance with prior notice requirements. A majority of these provider agreements are in renewal periods. In addition, a plan provider may terminate its contract with us at any time for specified breaches. We maintain two types of relationships with our plan providers:. 9. Sales and Marketing. Our sales and marketing team seeks to increase assets we manage, primarily by adding clients. Our marketing approach is to develop familiarity, trust, and relationships with individual investors, so that we are a natural partner when individuals begin exploring financial help. We seek to build this relationship by being helpful, providing ongoing communication of educational content, basic financial planning modules, and easy access to advisors. We complement this relationship marketing approach by remaining accessible with our phone-based National Advisor Center and our digital website that is accessible from a plan sponsor’s intranet and plan provider’s website. The locations of many of our advisor centers are also aligned with the locations where our DC participants are geographically clustered. Marketing to Individual Clients:. We also conduct an annual communications campaign in conjunction with plan sponsors to deliver a retirement readiness assessment, which highlights specific risks in a participant’s retirement account, provide guidance on how to reduce those risks, and introduce our services as a means of obtaining help in addressing these issues. We typically undertake promotional activities in conjunction with these annual campaigns to incent trial use of the service. In addition, throughout the year, we send communications to engage participants on various financial topics in an effort to build deeper relationships with current and prospective clients. When a plan sponsor first rolls out our services, the sponsor can choose an active enrollment campaign, in which a plan participant must affirmatively sign up for the Professional Management service, or a passive enrollment campaign, in which a plan participant will become a client of the Professional Management service unless the individual declines the service. Passive enrollment campaigns achieve higher enrollme</t>
  </si>
  <si>
    <t>1438231</t>
  </si>
  <si>
    <t>Management's Discussion and Analysis of Financial Condition and Results of Operations, under the caption “Forward-Looking Statements. ”. The following discussion of our business should be read in conjunction with our consolidated financial statements and the related notes and other financial information appearing elsewhere in this Annual Report on Form 10-K. Overview. Digimarc Corporation, an Oregon corporation founded in 2008, enables governments, banks and businesses around the world to automatically and reliably identify and interact with virtually any media. We have pioneered the Digimarc® Intuitive Computing Platform (ICPTM), a comprehensive set of technologies for identifying, discovering and interacting with digitally-enhanced media. The platform includes Digimarc Barcode, a proprietary method for imperceptibly enhancing packaging, print, images, thermal labels, audio and other objects with data that is detected by enabled devices, such as smart phones, computers, barcode scanners and machine-vision equipment. Digimarc Discover software enables an ecosystem of connected devices to easily identify content or materials and deliver information. Our media identification and discovery innovations enable our business partners to create numerous applications across a wide range of media content, including solutions that:. 1. Our Intuitive Computing Platform has a proprietary foundation in signal processing innovation known as “digital watermarking,” which allows imperceptible digital information to be embedded in all forms of digitally designed, produced or distributed media content and many physical objects, including photographs, movies, music, television, personal identification documents, financial instruments, industrial parts and product packages. We refer to this embedded information as the Digimarc Barcode. This digital information can be detected and read by a wide range of computers, smartphones, tablets and other digital devices enabled with our proprietary reading software. We refer to this reading software as Digimarc Discover. Our inventions allow our business partners and customers to provide persistent digital identities for virtually any media content that is digitally processed at some point during its lifecycle. Our technology can be applied to images, video, and audio to supply a wide range of consumer engagement, media management and security solutions across multiple consumer and government industry sectors. Over the years our enabling software and business processes, and associated intellectual property portfolio have grown to encompass many related technologies. We provide our solutions directly and through our business partners. Our inventions provide a powerful element of document security, giving rise to a long-term relationship with a consortium of central banks (the “Central Banks”), and many leading companies in the information technology industry. We and our business partners have successfully propagated the use of our technology in music, movies, television broadcasts, digital images, e-publications and printed materials. Digimarc Barcodes have been used in these applications to improve media rights and asset management, reduce piracy and counterfeiting losses, improve marketing programs, permit more efficient and effective distribution of valuable media content and enhance consumer entertainment and commercial experiences. Digimarc Barcodes can be used to enhance all forms of media and are generally imperceptible to human senses, but quickly detected by computers, networks or other digital devices like smartphones and tablets. Unlike traditional barcodes and tags, our solution does not require content owners to give up valuable visual space on their media content. nor does it impact the overall layout or aesthetics of their media content. Digimarc Barcodes are generally imperceptible in normal use and do all that visible barcodes do, but perform better. Our Digimarc Discover platform delivers a range of rich media experiences to its readers on their smartphones or tablets across multiple media formats, including print, audio, video and packaging. Unique to the Digimarc Discover platform is its seamless multi-modal use of various content identification technologies as needed, including Digimarc Barcode when present. Banknote counterfeit deterrence was the first commercially successful large scale use of our technologies. Innovations based on our existing digital watermarking technology and experience have been leveraged to create new products to deter counterfeiting and tampering of driver licenses and other government-issued secure credentials. In parallel, our business partners, under patent or technology licenses from us, are delivering digital watermarking solutions to track and monitor the distribution of music, images, television and movies to consumers. In November of 2007, we announced a relationship with The Nielsen Company (US) LLC (“Nielsen”) to license our patents in support of Nielsen’s industry leading television audience measurement solutions. In October 2010, we entered into a patent licensing arrangement with IV Digital Multimedia Inventions, LLC, a Delaware limited liability company affiliated with Intellectual Ventures (“IV”), pursuant to which we granted an exclusive license to sublicense, subject to pre-existing encumbrances and a grant-back license, an aggregate of approximately 900 of the 1,200 patents and applications held by us at the time the agreement was entered into, as noted below in the section titled “Technology and Intellectual Property. ” The number of patents and applications licensed to IV is now approximately 520. Through ongoing development, our portfolio that was not licensed to IV has grown to over 620 patents and applications. In December 2012, we entered into a renewal and extension through 2024 of the Counterfeit Deterrence System Development and License Agreement with the Central Banks, with a 5-year extension option. 2. In January 2014, we introduced Digimarc Barcodes for use in consumer product packaging. These Digimarc Barcodes can contain the same information found in traditional universal product codes (“UPC”). The UPC information is invisibly repeated multiple times over the entire package surface making checkout faster and easier for both customers and cashiers. We partnered with Datalogic, a global leader in automatic data capture and industrial automation markets and producer of barcode readers, in introducing the Digimarc Barcode to the consumer product packaging market. Since then, additional scanner vendors and other channel partners have announced support for the Digimarc Barcode platform. Digimarc Barcodes can also connect mobile-enabled consumers directly from packaging to engaging mobile experiences such as additional product information, special offers, recommendations, reviews, social networks and more. In January 2016, Digimarc and GS1 US, the U. S. operation of the organization that maintains the global standards for barcodes, announced a broad collaboration to help the industries served by GS1 to make effective use of Digimarc Barcode. GS1 US educates, trains and provides access to services to their 300,000 member businesses. Among other things, Digimarc and GS1 US are working to improve product identification for retailers and consumers with brand-certified, accurate product information via Digimarc Barcodes. In September 2016, Digimarc announced a similar collaboration with GS1 Germany. In January 2018, we introduced Digimarc Barcode for use in thermal labels for fresh food products. These Digimarc Barcodes contain GS1 Application Identifiers for fresh foods, allowing retailers to dynamically adjust pricing on soon-to-be-expired fresh foods or sell items at a discount, instead of discarding them. Retail thermal labels with Digimarc Barcode scan even when ripped, creased, smudged or damaged, making checkout faster and easier for both customers and cashiers. We have partnered with multiple industry leading retail scale label manufacturers to introduce thermal labels enabled with Digimarc Barcode to the retail industry. Thermal labels enabled with Digimarc Barcode can also provide consumers an engaging mobile experience similar to Digimarc Barcode for consumer product packaging. Financial Information About Geographic Areas. Financial information about geographic areas is included in Note 3 of our Notes to Consolidated Financial Statements. Customers and Business Partners. Our revenue is generated through commercial and government applications of our technology. We derive our revenue primarily from development services, subscriptions for products and services, and licensing of our technology and patents. During 2017, we generated the majority of our revenue from development services under a long-term contract with the Central Banks, subscriptions to our anti-piracy and copyright protection services, and license fees/royalties from licensees. In 2017, revenue from government contracts accounted for 56% of our total revenue. The Central Banks accounted for substantially all revenue generated under our government contracts. Our government contracts typically span one or more base years and multiple option periods. Government customers generally have the right to not exercise option periods. As part of our work with government customers, we must comply with and are affected by laws and regulations relating to the award, administration and performance of government contracts. Government contract laws and regulations affect how we do business with our government customers and, in some instances, impose added costs on our business. Information about customers to be listed under Regulation S-K, Item 101(c)(1)(vii) is included in Note 3 of our Notes to Consolidated Financial Statements. Products and Services. We provide media identification and management solutions to commercial entities and government customers and license our technology and patented inventions to other solution providers. Our largest government customer is the Central Banks, with whom we have been developing, deploying, supporting and enhancing a system to deter digital counterfeiting of currency using personal computers and digital reprographics for the last 19 years. We license primarily to commercial entities who use our technology and patented inventions in the media and entertainment industry. Commercial customers use a range of solutions from our business partners and us to identify, track, manage and protect content as it is distributed and consumed—either digitally or physically—and to. 3. enable new consumer applications to access networks and information from personal computers and mobile devices. Many movie studios, record labels, broadcasters, creative professionals and other customers rely on our technology as a cost-effective means to:. Digimarc Barcodes are easily embedded into all forms of media and are generally imperceptible to human senses, but quickly detected by computers, networks or other digital devices like smartphones. Unlike traditional barcodes and tags, our solution does not require content owners to give up valuable space on their media content. nor does it impact the overall layout or aesthetics of their media content. Our Digimarc Discover platform delivers a range of rich media experiences to smartphones across multiple media including print, audio, video and packaging. Unique to the Digimarc Discover platform is its ability to use various content identification technologies as needed, including our patented technology. Digimarc Barcodes contain the same information found in traditional UPC codes used on consumer goods packing. The UPC information is invisibly repeated multiple times over the entire package surface making it easier to scan at front of store. We partnered with Datalogic, a global leader in automatic data capture and industrial automation markets and producer of barcode readers, in introducing the Digimarc Barcode to the consumer product packaging market. Since then additional scanner vendors and other channel partners have announced support for the Digimarc Barcode platform. Digimarc Barcodes can also connect mobile-enabled consumers directly from packaging to engaging mobile experiences such as additional product information, special offers, recommendations, reviews, social networks and more. The market for patent licensing has become more challenging in recent years. As a result, we have shifted our focus from direct monetization through enforcement and licensing to facilitating progress toward the realization of our vision to enrich everyday living via pervasive, intuitive computing by:. Our current patent licensees include, among others, AlpVision SA, IV, Kantar SAS, NexGuard Labs B. V. , Nielsen, OverDrive, Inc. , Signum Technologies, Teletrax B. V. , Verance Corporation (“Verance”) and Verimatrix, Inc. Technology and Intellectual Property. We seek patent protection for our inventions to differentiate our products and technologies, mitigate infringement risks, and develop opportunities for licensing. Our broad patent portfolio covers a wide range of methods, applications, system architectures and processes. Many of our patents relate to various methods for embedding and decoding digital information in images, video, and audio, whether the content is rendered in analog or digital formats. The digital information is generally embedded by making subtle modifications to the fundamental elements of the content itself, generally at a signal processing level. The changes necessary to embed this information are so subtle that they are generally not noticeable by people during normal use. Because the message is carried by the content itself, it is file-format independent. The embedded digital information generally survives most normal content transformations, including compression, edits, rotation, scaling, re-sampling, file-format transformations, copying, scanning and printing. Our intellectual property contains many innovations in digital watermarking, content recognition (sometimes referred to as “fingerprinting”), digital rights management and related fields. To protect our inventions, we have. 4. implemented an extensive intellectual property protection program that relies on a combination of patent, copyright, trademark and trade secret laws, and nondisclosure agreements and other contracts. As a result, we believe we have one of the world’s most extensive patent portfolios in digital watermarking and related fields, with over 1,100 U. S. and foreign patents granted and applications pending as of December 31, 2017. We continue to develop and broaden our portfolio in the fields of media identification and management technology and related applications and systems. We devote significant resources to developing and protecting our inventions and continuously seek to identify and evaluate potential licensees for our patents. The patents in our portfolio have a life of approximately 20 years from the effective filing date, and up to 17 years after the patent has been granted. For a discussion of activities and costs related to our research and development in the last three years, please read “Research, development and engineering” under Part II, Item 7, “Management’s Discussion and Analysis of Financial Condition and Results of Operations. ”. Markets. Our patented inventions are used in various media identification and management products and solutions supporting a variety of media objects, from movies and music to banknotes, secure credentials and consumer packaged goods. Each media object enabled by our inventions creates the potential for several applications, such as:. We believe the market for most of these applications is in the early stages of development and that existing solutions represent only a small portion of the potential market for our products, services and technology. Competition. No single competitor or small number of competitors dominate our market. Our competitors vary depending on the application of our products and services. We generally compete with non-digital watermarking technologies for the security or marketing budgets of the producers and distributors of media objects, documents, products and advertising. These alternatives include, among other things, encryption-based security systems and technologies and solutions based on fingerprinting, pattern recognition, and traditional barcodes. Our competitive position in digital watermarking applications is strong because of our large, high-quality, sophisticated patent portfolio and our substantial and growing amount of intellectual property in related media security and management innovations that span basic technologies, applications, system designs and business processes. Our intellectual property portfolio allows us to use proprietary technologies that are well-regarded by our customers and partners, and not available to our competitors without a license. We compete based on the variety of features we offer and a traditional cost/benefit analysis against alternative technologies and solutions. We anticipate that our competitive position within some markets may be affected by factors such as reluctance to adopt new technologies and by changes in government regulations. Backlog. Based on projected commitments we have for the periods under contract with our respective customers, we anticipate our current contracts as of December 31, 2017 will generate a minimum of $28 million in revenue, compared to $31 million as of December 31, 2016. We expect approximately $16 million of the $28 million to be recognized as revenue during 2018. 5. Some factors that lead to increased backlog include:. Some factors that lead to decreased backlog include:. The mix of these factors, among others, dictates whether our backlog increases or decreases for any given period. Our backlog may not result in actual revenue in any particular period, because the orders, awards and contracts included in our backlog may be subject to modification, cancellation or suspension. We may not realize revenue on certain contracts, orders or awards included in our backlog or the timing of any realization may change. Employees. At December 31, 2017, we had 207 full-time employees, including 76 in sales, marketing, operations and customer support. 98 in research, development and engineering, including intellectual property. and 33 in finance, administration, information technology and legal. Our employees are not covered by any collective bargaining agreement, and we have never experienced a work stoppage. We believe that our relations with our employees are good. Available Information. We make available free of charge through our website at www. digimarc. com our Annual Reports on Form 10-K, Quarterly Reports on Form 10-Q, Current Reports on Form 8-K, and amendments to these and other reports filed or furnished by us pursuant to Section 13(a) or 15(d) of the Securities Exchange Act of 1934 as soon as reasonably practicable after we file these materials with the Securities and Exchange Commission. Our business, financial condition, results of operations and cash flows may be affected by a number of factors. The following risk factors identify risks of which we are aware and that we consider to be material to our business. If any of the following risks and uncertainties develops into actual events, our business, financial condition, results of operations or cash flows could be materially adversely affected. In that case, the trading price of our common stock could decline. RISKS RELATED TO OUR BUSINESS. (1) As a purveyor of disruptive technology, if our channel partners and potential customers defer or delay adopting and implementing our technology, or if competitors or other market participants successfully engage in campaigns to discredit our technology, our revenues will be negatively affected. In addition, there are new and expanded components of our revenue engine that will need to be tested and proven. While the Company’s legacy business remains strong, our primary source of revenue growth—Digimarc Discover® and Digimarc Barcode—are subject to the market forces and adoption curves common to other disruptive technologies. The market is in early stages of development. The revenue model anticipates annual subscriptions will be the primary source of our income. If adoption of Digimarc Discover and Digimarc Barcode takes longer than anticipated, we will continue to experience operating losses. 6. We expect companies marketing competing technologies to compete vigorously in the marketplace, and to seek to preserve their market share. To the extent these companies succeed in defending their market position, our ability to achieve profitable operations will be impeded. With respect to anticipated sales growth and prospects for our Digimarc Discover and Digimarc Barcode products and services, our three major avenues for revenue generation include direct sales, web sales, and channel partners. Our growing direct sales force is relatively new, with an average tenure of less than two years with the Company. The redesign of our website to facilitate web-based sales is evolving. Most of our channel partners are new. Thus, the anticipated sources of revenue growth are new and unproven. We are executing strategies intended to make each of these means of revenue generation more effective, but we provide no assurance that we will execute these strategies successfully. (2) Our future growth will depend to a material extent on the successful advocacy of our technology by channel partners to their members and customers, and implementation of our technology in solutions propagated by channel partners and provided by third parties. Our business has long relied on the success of business partners. Our continuing success is largely dependent on a new generation of business partners supporting Digimarc Discover and Digimarc Barcode. We have entered into agreements with numerous channel partners to propagate and support Digimarc Discover and Digimarc Barcode, including brand deployment and pre-media service providers Southern Graphics Systems, LLC, Schawk, Inc. , Sun Branding Solutions, and Diadeis, and consumer packaging solutions companies WestRock Company and Berry Plastics Group, Inc. , all who offer Digimarc Barcode services to national and store brand owners and consumer products suppliers. HP, Inc. , who can perform large scale serialization of unique identifiers. Perrigo Company, the world’s largest manufacturer of over-the-counter pharmaceutical products for the store brand market, to improve point-of-sale efficiency for retailers and provide consumers easier access to product information from enabled ‘smart’ labels. and platforms which provide unprecedented consumer engagement via smartphones, such as Shazam Entertainment Limited. Digimarc and GS1 US, the U. S. operation of the organization that maintains the global standards for barcodes, announced a broad collaboration to help the industries served by GS1 to make effective use of Digimarc Barcode. GS1 US educates, trains and provides access to services to their 300,000 member businesses. Among other things, Digimarc and GS1 US are working to improve product identification for retailers and consumers with brand-certified, accurate product information via Digimarc Barcodes. Digimarc has also entered into a similar collaboration with GS1 Germany. If our channel partners are not successful in advocating and deploying our technology, we may not be able to achieve and sustain profitable operations. If other business partners who include our technology in their products or otherwise license our intellectual property for use in their products cease to do so, or we fail to obtain other partners who will incorporate, embed, integrate or bundle our technology, or these partners are unsuccessful in their efforts, expanding deployment of our technology and increasing revenues will be adversely affected. Consequently, our ability to increase revenue could be adversely affected and we may suffer other adverse effects to our business. In addition, if our technology does not perform according to market expectations, our future sales would suffer as customers seek and employ alternative technologies. (3) If leading companies in the retail and consumer products industries or standard-setting bodies or institutions downplay, minimize or reject the use of our technology, deployment may be slowed and we may be unable to achieve or sustain profitable operations. Many of our business endeavors, including the Digimarc Barcode, can be impeded or frustrated by larger, more influential companies or by standard-setting bodies or institutions downplaying, minimizing or rejecting the value or use of our technology. A negative position by such companies, bodies or institutions could result in obstacles for us that we would be incapable of overcoming and may block or impede the adoption of our technology. In addition, potential customers may delay or reject initiatives that relate to deployment of our technology. Such developments would make the achievement of our business objectives in this market difficult or impossible. 7. (4) We are subject to risks encountered by companies developing and relying upon new technologies, products and services to achieve and sustain profitable operations. Our business and prospects must be considered in light of the risks and uncertainties to which companies with new and rapidly evolving technology, products and services are exposed. These risks include the following:. Some key technologies and solutions of our patent or technology licensees are in the development stage. Consequently, products incorporating our technology and solutions are undergoing technological change and are in the early stages of introduction in the marketplace. Delays in the adoption of these products or adverse competitive developments may result in delays in the development of new revenue sources or the growth in our existing revenue streams. We may be required to incur unanticipated expenditures if product changes or improvements are required. Moreover, new industry standards might redefine the products that we or our licensees are able to sell, especially if these products are only in the prototype stage of development. If product changes or improvements are required, success in marketing these products by us or our licensees and achieving or sustaining profitability from these products could be delayed or halted. (5) A significant portion of our current and potential future revenue is subject to commercial and government contracts and development of new markets that may involve unpredictable delays and other unexpected changes. Such volatility and uncertainty might limit our actual revenue in any given quarter or year. We derive a significant portion of our revenue from contracts tied to development schedules or development of new markets, which could shift for months, quarters or years as the needs of our customers and the markets in which they participate change. Government agencies and commercial customers also face budget pressures that introduce added uncertainty. Any shift in development schedules, the markets in which we or our licensees participate, or customer procurement processes, which are outside our control and may not be predictable, could result in delays in bookings forecasted for any particular period, could affect the predictability of our quarterly and annual results, and might limit our actual revenue in any given quarter or year, resulting in reduced and less predictable revenue and adversely affecting profitability. We are expanding into new markets, which involve inherent risk and unpredictability. In recent years, particularly with the proliferation of smartphones and increased consumer demands for product information, we have investigated other technologies that may provide attractive future opportunities, for example, in the packaging and publishing markets. These generally include technologies that leverage our strength in signal processing and support our vision for intuitive, pervasive computing. As we seek to expand outside our areas of historical expertise, we lack the history and insight that benefited us in the watermarking field. Although we have extensive experience in the commercial application of digital watermarking, we are investing in but may not be as well-positioned in these other disciplines. Accordingly, it may be difficult for us to replicate our watermarking success in other technologies we might pursue. (6) A small number of customers account for a substantial portion of our revenue, and the loss of any large contract could materially disrupt our business. Historically, we have derived a significant portion of our revenue from a limited number of customers. Five customers represented approximately 78% of our revenue for the year ended December 31, 2017. Most of our revenue comes from long-term contracts generally having terms of at least three to ten years, with some licenses for the life of the associated patents, which could be up to 20 years from the effective date. The agreements with our licensees generally provide for minimum and/or variable payment obligations. Some contracts we enter into contain. 8. termination for convenience provisions. If we were to lose such a contract for any reason, or if revenue from variable payment obligations do not replace revenue under the existing fixed payment obligations, our financial results could be adversely affected. We expect to continue to depend upon a small number of customers for a significant portion of our revenue for the foreseeable future. The loss of, or decline in, orders or backlog from one or more major customers could reduce our revenue and have a material adverse effect on our financial results. (7) We were not profitable in 2015, 2016 or 2017 and may not be able to return to or sustain profitability in the future, particularly if we were to lose large contracts or fail in our new market development initiatives. Sustained lack of profitability could cause us to incur asset impairment charges for long-lived assets and/or record valuation allowance against our deferred tax assets. We incurred net losses in 2015, 2016 and 2017 largely due to increased levels of investments in our business to support product development and sales growth initiatives. Returning to and maintaining profitability in the future will depend upon a variety of factors, including our ability to maintain and obtain more significant partnerships like we have with the Central Banks and acquiring new customers for Digimarc Discover, Digimarc Barcode and Guardian. Profitability will also depend on our efficiency in executing our business strategy and capitalizing on new opportunities. Various adverse developments, including the loss of large contracts or cost overruns on our existing contracts, could adversely affect our revenue, margins and profitability. If we continue to incur operating losses, an impairment to the carrying value of our long-lived assets, including goodwill, acquired intangible assets, patent assets and property and equipment could result. We test for impairment of our long-lived assets when a triggering event occurs that would indicate that the carrying value may not be recoverable. Our methodology for assessing impairment may require management to make judgments and assumptions regarding future cash flows. Our projections of future cash flows are largely based on historical experience, and these projections may not be achieved. Changes to these financial projections used in our impairment analysis could lead to an impairment of all or a portion of our long-lived assets. Any such impairment charge could adversely affect our results of operations and our stock price. We evaluated our long-lived assets for impairment as of December 31, 2017 and concluded there was no impairment. We cannot guarantee, however, that our long-lived assets will not become impaired in the future. We record valuation allowances on our deferred tax assets if, based on available evidence, it is more-likely-than-not that all or some portion of the assets will not be realized. The determination of whether our deferred tax assets are realizable requires management to identify and weigh all available positive and negative evidence. Management considers recent financial performance, projected future taxable income, scheduled reversals of deferred tax liabilities, tax planning strategies and other evidence in assessing t</t>
  </si>
  <si>
    <t>DMRC</t>
  </si>
  <si>
    <t>Digimarc CORP</t>
  </si>
  <si>
    <t>1444380</t>
  </si>
  <si>
    <t>Management's Discussion and Analysis of Financial Condition and Results of Operations. ” The occurrence of any of the events or developments described below could harm our business, financial condition, results of operations and growth prospects. Additional risks and uncertainties not presently known to us or that we currently deem immaterial may also impair our business. Risks Related to our Business. We have a history of significant losses. If we do not achieve and sustain profitability, our financial condition could suffer. We have experienced significant net losses, and have no assurance that we will achieve profitability. In May 2015, the FDA approved our PMA to market Senza in the United States and we commenced commercial sales in the United States in mid-2015. We expect to continue to incur losses as we build our U. S. commercial sales force and continue to investigate the use of our HF10 therapy to treat other chronic pain conditions. We incurred net losses of $36. 7 million, $31. 8 million and $67. 4 million for the years ended December 31, 2017, 2016 and 2015, respectively. As of December 31, 2017, our accumulated deficit was $257. 8 million. Our prior losses have had, and will continue to have, an adverse effect on our stockholders’ equity and working capital. If our revenue grows more slowly than we anticipate, or if our operating expenses are higher than we expect, we may not be able to achieve profitability and our financial condition could suffer. For example, we have recently filed a complaint against Boston Scientific alleging patent infringement, and Boston Scientific Corporation followed by filing a complaint against us alleging patent infringement. These lawsuits have caused us to, and may continue to cause us to, incur substantial legal expenses. Even if we achieve profitability in the future, we may not be able to sustain profitability in subsequent periods. We are substantially dependent on continued market acceptance in the United States for our HF10 therapy, and the failure of our HF10 therapy to continue to gain market acceptance would negatively impact our business. Since our inception, we have devoted substantially all of our efforts to the development and commercialization of Senza and HF10 therapy for the treatment of chronic leg and back pain. Prior to mid-2015, our revenue was derived nearly entirely from sales of Senza in Europe and Australia. Although we received approval of our PMA in May 2015, we are still in the relatively early stages of our commercialization efforts in the United States and have a limited history of commercializing our product in the United States. We have incurred, and anticipate we will in the future incur, significant costs, including costs to continue to build our sales force in order to sustain our commercial sales in the United States. If we are unable to continue to achieve significant market acceptance in the United States, our results of operations will be adversely affected as the United States is expected to be the principal market for Senza. Because we do not have any other products currently in development, if we are unsuccessful in our continuing efforts to commercialize Senza or are unable to market Senza as a result of a quality problem, failure to maintain or obtain additional regulatory approvals, unexpected or serious complications or other unforeseen negative effects related to our HF10 therapy or the other factors discussed in these risk factors, we would lose our only source of revenue, and our business will be materially adversely affected. We may be unable to gain broader market acceptance in the countries in which we have already begun to commercialize Senza, including the United States, for a number of reasons, including:. 26. Moreover, physicians and hospitals may not perceive the benefits of our products and may be unwilling to change from the SCS devices they are currently using. Communicating the benefits of Senza and HF10 therapy to these physicians and hospitals requires a significant commitment by our marketing team and sales organization. Physicians and hospitals may be slow to change their practices because of perceived risks arising from the use of new products. Physicians may not recommend or use Senza until there is more long-term commercial experience to convince them to alter their existing treatment methods, or until they receive additional recommendations from other physicians that our product is effective. We cannot predict when, if ever, physicians and hospitals may adopt use of our product. If we are unable to educate physicians and hospitals about the advantages of our HF10 therapy and Senza, do not continue to gain market acceptance of our product, or fail to significantly grow our market share, we will not be able to grow our revenue and our business and financial condition will be adversely affected. We are currently, and may in the future become, involved in lawsuits to protect or enforce our intellectual property, which could be expensive and time consuming, and ultimately unsuccessful, and could result in the diversion of significant resources, thereby hindering our ability to effectively grow sales of our Senza system or commercialize future products, if any. If we are unable to obtain, maintain, protect, and enforce our intellectual property, our business will be negatively affected. The market for medical devices is subject to rapid technological change and frequent litigation regarding patent and other intellectual property rights. It is possible that our patents or licenses may not withstand challenges made by others or protect our rights adequately. Our success depends in large part on our ability to secure effective patent protection for our products and processes in the United States and internationally. We have filed and intend to continue to file patent applications for various aspects of our technology and trademark applications to protect our brand and business. We seek to obtain and maintain patents and other intellectual property rights to restrict the ability of others to market products or services that misappropriate our technology and/or infringe our intellectual property to compete with our products. However, we face the risks that:. 27. 28. For additional information regarding risks related to our intellectual property, see “Risks Related to Intellectual Property. ”. We must continue to educate physicians and demonstrate to them the merits of our HF10 therapy compared to those of our competitors. Physicians play a significant role in determining the course of a patient’s treatment and the type of product that will be used to treat a patient. An important part of our sales process includes the education of physicians on the safe and effective use of our HF10 therapy and Senza, particularly because Senza and high-frequency neuromodulation treatment is relatively new as compared to existing low-frequency traditional SCS systems. As a result, our success depends, in large part, on effectively marketing our HF10 therapy to physicians, including the results of our pivotal SENZA-RCT study. In order for us to sell Senza, we must successfully demonstrate to physicians the merits of our HF10 therapy compared to our competitors’ SCS systems for use in treating patients with chronic leg and back pain. Acceptance of our HF10 therapy depends on educating physicians as to the distinctive characteristics, perceived benefits, safety, ease of use and cost-effectiveness of Senza as compared to our competitors’ SCS systems, and communicating to physicians the proper application of our HF10 therapy. Physicians typically need to perform several procedures to become comfortable using HF10 therapy and Senza. If a physician experiences difficulties during an initial procedure or otherwise, that physician may be less likely to continue to use our product or to recommend it to other physicians. As a result, educating physicians on the proper use of Senza is critical to the success of our commercialization efforts. If we are not successful in educating physicians and convincing them of the merits of our HF10 therapy or educating them on the use of Senza, they may not use Senza and we may be unable to increase our sales, sustain our growth or achieve profitability. In addition, we believe receiving support of our products from physicians is essential for market acceptance and adoption. If we do not receive support from physicians or long-term data does not show the benefits of using our HF10 therapy, physicians may not use Senza. In such circumstances, our results of operations would be materially adversely affected. It is also important for our growth that these physicians advocate for the benefits of our products in the broader marketplace. If physicians misuse or ineffectively use our products, it could result in unsatisfactory patient outcomes, patient injuries, negative publicity or lawsuits against us, any of which could have an adverse effect on our business. Our competitors are large, well-established companies with substantially greater resources than we have and have a long history of competing in the SCS market. Our current and potential competitors are publicly traded, or are divisions of publicly traded, major medical device companies that have substantially greater financial, technical, sales and marketing resources than we have. We estimate the existing global SCS market in 2017 to be approximately $2. 0 billion, with the United States comprising approximately 80% of the market. Given the size of the existing and potential market in the United States, we expect that as we work to increase our market position and penetration in the United States our competitors will take aggressive action to protect their current market position. For example, in May 2015, a unit of Boston Scientific, one of our principal competitors, filed with the USPTO two petitions for inter partes review challenging the validity of our U. S. Patent No. 8,359,102 (the ‘102 patent), which the Patent Trial and Appeals Board (PTAB) at the USPTO denied in November 2015, and, in December 2016, filed another lawsuit against us in the U. S. District Court for the District of Delaware alleging that we infringed their patents covering technology related to stimulation leads, batteries and telemetry units. We will face significant competition in establishing our market share in the United States and may encounter unforeseen obstacles and competitive challenges in the United States. In addition, we face a particular challenge overcoming the long-standing practices by some physicians of using the neuromodulation products of our larger, more established competitors. Physicians who have completed many successful implants using the neuromodulation products made by these competitors may be reluctant to try new products from a source with which they are less familiar. If these physicians do not try and subsequently adopt our product, then our revenue growth will slow or decline. 29. Further, a number of our competitors are currently conducting, or we anticipate will be conducting, clinical trials to demonstrate the results of their SCS systems. The results of these trials may be equivalent to, or potentially better than, the results of our pivotal U. S. trial. If our competitors are better able to develop and market neuromodulation products that are safer, more effective, less costly, easier to use or otherwise more attractive than Senza, our business will be adversely impacted. The medical device industry is highly competitive and subject to technological change. Our success depends, in part, upon our ability to establish a competitive position in the neuromodulation market by securing broad market acceptance of our HF10 therapy and Senza for the treatment of chronic pain conditions. Any product we develop that achieves regulatory clearance or approval, including Senza, will have to compete for market acceptance and market share. We believe that the primary competitive factors in the neuromodulation market are demonstrated clinical effectiveness, product safety, reliability and durability, ease of use, product support and service, minimal side effects and salesforce experience and relationships. We face significant competition in the United States and internationally, which we believe will continue to intensify as we grow our presence in the U. S. market. For example, our major competitors, Medtronic, Boston Scientific and Abbott Laboratories, each has approved neuromodulation systems in at least the United States, Europe, and Australia and have been established for several years. In addition, in October 2016, Abbott Laboratories obtained FDA approval for a SCS system that offers an alternate low frequency waveform called BurstDR, and in February 2016, the company gained approval for a neuromodulation system that stimulates the dorsal root ganglion for treatment of focal pain and complex regional pain syndrome. Additionally, we believe that Boston Scientific is in the later stages of a randomized clinical trial of high-frequency SCS therapy and they recently presented the results of a sub-threshold therapy through their Whisper study. In addition to these major competitors, we may also face competition from smaller companies such as Nuvectra, Saluda, Nalu Medical, Neuspera Medical and Stimwave. Additionally, there are other emerging competitors with active neuromodulation system development programs that may emerge in the future. Many of the companies developing or marketing competing products enjoy several advantages over us, including:. Our competitors may develop and patent processes or products earlier than we do, obtain patents that may apply to us at any time, obtain regulatory clearance or approvals for competing products more rapidly than we do or develop more effective or less expensive products or technologies that render our technology or products obsolete or less competitive. We also face fierce competition in recruiting and retaining qualified sales, scientific, and management personnel, establishing clinical trial sites and enrolling patients in clinical studies. If our competitors are more successful than we are in these matters, our business may be harmed. 30. Our success depends on physicians’ use of our HF10 therapy to treat chronic back pain. Our success is dependent on physicians’ acceptance and use of our HF10 therapy to treat chronic back pain. We believe a significant limitation of current neuromodulation systems is the limited evidence supporting efficacy of traditional SCS for treating chronic back pain. Senza utilizes high-frequency stimulation technology capable of delivering waveform of up to 10,000 Hz for spinal cord stimulation that has been shown to be effective in the treatment of both leg and back pain. However, we may face challenges convincing physicians, many of whom have extensive experience with competitors’ SCS products and established relationships with other companies, to appreciate the benefits of HF10 therapy and, in particular, its ability to treat back pain as well as leg pain, and adopt it for treatment of their patients. If Senza is unable to gain acceptance by physicians for the treatment of back pain, our potential to expand the existing neuromodulation market will be significantly limited and our revenue potential will be negatively impacted. If third-party payors do not provide adequate coverage and reimbursement for the use of Senza, our revenue will be negatively impacted. Our success in marketing Senza depends and will depend in large part on whether U. S. and international government health administrative authorities, private health insurers and other organizations adequately cover and reimburse customers for the cost of our products. In the United States, we expect to derive nearly all our sales from sales of Senza to hospitals and outpatient surgery centers who typically bill various third-party payors, including Medicare, Medicaid, private commercial insurance companies, health maintenance organizations and other healthcare-related organizations, to cover all or a portion of the costs and fees associated with Senza and bill patients for any applicable deductibles or co-payments. Access to adequate coverage and reimbursement for SCS procedures using Senza (and our other products in development) by third-party payors is essential to the acceptance of our products by our customers. We believe that SCS procedures using Senza are adequately described by existing CPT, HCPCS II and ICD-10-CM codes for the implantation of spinal cord stimulators and related leads performed in various sites of care, although such codes generally do not specifically describe procedures using either low-frequency or high-frequency stimulation. In the United States, CMS approved a transitional pass-through payment for High-Frequency Stimulation under the Medicare hospital outpatient prospective payment system effective as of January 1, 2016. This pass-through payment (HCPCS C1822) for HF10 therapy was in addition to the established reimbursement for spinal cord stimulation devices. however, this additional pass-through payment ended on December 31, 2017. We believe that some of our target customers may be unwilling to adopt Senza over more established or lower-cost therapeutic alternatives already available or that may subsequently become available. Further, any decline in the amount payors are willing to reimburse our customers for SCS procedures using Senza could make it difficult for new customers to adopt Senza and could create additional pricing pressure for us, which could adversely affect our ability to invest in and grow our business. Third-party payors, whether foreign or domestic, or governmental or commercial, are developing increasingly sophisticated methods of controlling healthcare costs. In addition, in the United States, no uniform policy of coverage and reimbursement for medical device products and services exists among third-party payors. Therefore, coverage and reimbursement for medical device products and services can differ significantly from payor to payor. While favorable reimbursement decisions from federal Medicare and certain commercial payors, such as Aetna, Cigna, Humana and Kaiser, have contributed to our increase in revenue to date, certain regional Blue Cross Blue Shield plans have historically denied coverage for Senza on the basis that high-frequency neuromodulation is investigational and/or experimental. We continue to engage in efforts to educate payors on the advantages of HF10 therapy, and as a result of these efforts, the Blue Cross Blue Shield Association updated their policy in 2017, stating that high-frequency stimulation “results in a meaningful improvement in net health outcomes. ”  However, there can be no assurance that all private health insurance plans will cover the product. A significant number of negative coverage and reimbursement decisions by private insurers may impair our ability or delay our ability to grow our revenue. In addition, payors continually review new technologies for possible coverage and can, without notice, deny coverage for these new products and procedures. As a result, the coverage determination process is often a. 31. time-consuming and costly process that will require us to provide scientific and clinical support for the use of our products to each payor separately, with no assurance that coverage and adequate reimbursement will be obtained, or maintained if obtained. Reimbursement systems in international markets vary significantly by country and by region within some countries, and reimbursement approvals must be obtained on a country-by-country basis. In many international markets, a product must be approved for reimbursement before it can be approved for sale in that country. Further, many international markets have government-managed healthcare systems that control reimbursement for new devices and procedures. For example, the governmental healthcare system in France has not yet approved reimbursement of Senza. In most markets there are private insurance systems as well as government-managed systems. If sufficient coverage and reimbursement is not available for our current or future products, in either the United States or internationally, the demand for our products and our revenues will be adversely affected. If we fail to develop and retain an effective direct sales force in the United States, our business could suffer. As we continue our commercial launch and increase our marketing efforts, we will need to retain, develop and grow the number of direct sales personnel that we employ. We intend to continue to make a significant investment in recruiting and training sales representatives and clinical representatives as we continue our commercial launch in the United States. There is significant competition for sales personnel experienced in relevant medical device sales. Once hired, the training process is lengthy because it requires significant education for new sales representatives to achieve the level of clinical competency with our products expected by physicians. Upon completion of the training, our sales representatives typically require lead time in the field to grow their network of accounts and achieve the productivity levels we expect them to reach in any individual territory. Furthermore, the use of our products often requires or benefits from direct support from us. If we are unable to attract, motivate, develop and retain a sufficient number of qualified sales personnel, or if our sales representatives do not achieve the productivity levels we expect them to reach, our revenue will not grow at the rate we expect and our financial performance will suffer. Also, to the extent we hire personnel from our competitors, our new sales representatives will usually be subject to restrictive covenants with their former employers, including non-competition, non-solicitation and/or confidentiality provisions. As a result, we may have to wait until applicable non-competition provisions have expired before deploying such personnel in restricted territories or incur costs to relocate personnel outside of such territories. We and certain of our new sales representatives have been, continue to be, and may in the future be, subject to allegations that these new hires have violated the non-competition clauses, been improperly solicited or divulged to us proprietary or other confidential information of their former employers. Any of these risks may adversely affect our business. We do not expect our worldwide revenue growth to continue at historic rates. Our worldwide revenue has increased from $23. 5 million for the year ended December 31, 2012 to $326. 7 million for the year ended December 31, 2017. Since May 2015 when we commenced the commercial launch of Senza in the U. S. , our worldwide revenue growth has been substantially driven by sales of Senza in the United States. In addition, over the past two years, our revenue growth in international markets has slowed significantly. Despite the significant growth in sales in the U. S. , we do not expect to continue this historic rate of revenue growth in the U. S. or on a worldwide basis. Further, due to governmental reimbursement constraints in the European SCS market liming the number of annual SCS implants and our current penetration in these markets, we expect to grow less rapidly in the future than we have in the past. 32. If we fail to maintain FDA approval to market and sell Senza, or if such approval is impacted in the future, we will be unable to commercially distribute and market Senza in the United States. Further, we may not be able to obtain required regulatory approvals to expand the indications for which we may market and sell Senza. The FDA requires manufacturers of medical devices to maintain regulatory approval by filing timely reports and complying with numerous regulations. While we have received FDA approval of our Senza PMA application, there can be no assurance that approval will be maintained. For example:. In addition, we may suffer from product liability or other issues that impact our ability to continue to market the Senza system in the United States. Failing to maintain FDA approval could result in unexpected and significant costs for us and consume management’s time and other resources. The FDA could ask us to improve or augment manufacturing processes, collect and provide data on the quality or safety of our product or issue us warning letters relating to matters that may result in removal of our product from the market. Additionally, we will be required to obtain FDA approval prior to making any modification to the device, and the FDA may revoke the approval or impose other restrictions if post-market data demonstrates safety issues or lack of effectiveness. If we are unable to obtain and maintain the necessary regulatory approvals, our financial condition may be adversely affected, and our ability to grow domestically and internationally would likely be limited. We are currently conducting clinical trials for Senza to explore the potential for HF10 therapy to treat other chronic pain indications, including chronic upper limb and neck pain, painful neuropathies and non-surgical refractory back pain. We will likely need to conduct additional clinical studies in the future to support approval for these new indications. Senza may not be approved for these additional indications. Traditional SCS has been available for almost 50 years, while Senza has only been commercially available since 2010 and, as a result, we have a limited track record compared to our competitors. Traditional SCS has been commercialized since 1967, while we only began commercializing Senza internationally in 2010 and in the United States since May 2015. Because we have a relatively limited commercial track record compared to our competitors and Senza has been implanted in patients for significantly less time than our competitors’ products, physicians may be slower to adopt or recommend Senza. Further, while we believe our international commercial experience and relatively recent U. S. commercial experience, and our European two-year study and U. S. pivotal study support the safety and effectiveness of our HF10 therapy, future studies or patient experience over a longer period of time may indicate that treatment with our HF10 therapy does not achieve non-inferiority status as compared to treatment with competitive products or that our HF10 therapy causes unexpected or serious complications or other unforeseen negative effects. Such results would likely slow the adoption of Senza and significantly reduce our sales, which would harm our business and adversely affect our results of operations. Furthermore, if patients with traditional SCS implantations were to experience unexpected or serious complications or other unforeseen effects, the market for Senza may be adversely affected, even if such effects are not applicable to Senza. Our international operations subject us to certain operating risks, which could adversely impact our results of operations and financial condition. In 2010, we began selling Senza in Europe and, in August 2011, we began selling Senza in Australia. As of December 31, 2017, we sell Senza directly in Austria, Switzerland, United Kingdom, Sweden, Australia, Belgium,. 33. Luxembourg, Norway and Germany and through distributors and agents located in the Netherlands, Spain, Italy, Slovakia, Turkey, Kuwait and Ireland. The sale and shipment of Senza across international borders, as well as the purchase of components from international sources, subject us to United States and foreign governmental trade, import and export and customs regulations and laws. Compliance with these regulations and laws is costly and exposes us to penalties for non-compliance. Other laws and regulations that can significantly impact us include various anti-bribery laws, including the U. S. Foreign Corrupt Practices Act, as well as export controls laws. Any failure to comply with applicable legal and regulatory obligations could impact us in a variety of ways that include, but are not limited to, significant criminal, civil and administrative penalties, including imprisonment of individuals, fines and penalties, denial of export privileges, seizure of shipments, restrictions on certain business activities and exclusion or debarment from government contracting. Our international operations expose us and our distributors to risks inherent in operating in foreign jurisdictions. These risks include:. If we experience any of these risks, our sales in non-U. S. jurisdictions may be harmed and our results of operations would suffer. 34. The recent enactment of U. S. tax legislation or the adoption of other U. S. tax reform or trade policies may have a material adverse effect on our business, financial condition and results of operations. Changes in laws and policy relating to taxes or trade may have an adverse effect on our business, financial condition and results of operations. Recently enacted legislation has significantly changed U. S. federal income tax laws, including by reducing the U. S. corporate income tax rate and imposing a one-time mandatory transition tax on all accumulated foreign earnings of certain U. S. -owned foreign corporations, among others. The legislation is unclear in many respects and could be subject to potential amendments and technical corrections, and will be subject to interpretation and implementing regulations by the Treasury and Internal Revenue Service (IRS), any of which could mitigate or increase certain adverse effects of the legislation. In addition, it is unclear how these U. S. federal income tax changes will affect state and local taxation. In addition, changes in U. S. trade policies could materially and adversely impact our effective tax rate, increase our costs and reduce the competitiveness of our products. We are dependent upon third-party manufacturers and suppliers, in some cases sole- or single-source suppliers, making us vulnerable to supply shortages and problems and price fluctuations, which could harm our business. We rely on a limited number of suppliers who manufacture and assemble certain components of Senza. Our suppliers may encounter problems during manufacturing for a variety of reasons, including, for example, failure to follow specific protocols and procedures, failure to comply with applicable legal and regulatory requirements, equipment malfunction and environmental factors, failure to properly conduct their own business affairs and infringement of third-party intellectual property rights, any of which could delay or impede their ability to meet our requirements. Our reliance on these third-party suppliers also subjects us to other risks that could harm our business, including:. 35. We may not be able to quickly establish additional or alternative suppliers for commercialization in the United States if necessary, in part because we may need to undertake additional activities to qualify such suppliers as required by the regulatory approval process. Any interruption or delay in obtaining products from our third-party suppliers, or our inability to obtain products from qualified alternate sources at acceptable prices in a timely manner, could impair our ability to meet the demand of our customers and cause them to switch to competing products. Given our reliance on certain single-source suppliers, we are especially susceptible to supply shortages because we do not have alternate suppliers currently available. We rely upon third-party, single-source, and in certain cases sole-source, suppliers for many of the components and materials used in Senza, and for critical manufacturing and packaging services, and the loss of any of these suppliers could harm our business. A number of the critical components used in Senza are supplied to us from single-source, or in certain cases sole-source, suppliers, including leads, lead extenders, surgical leads, neurostimulator components and telemetry modules. Our ability to supply Senza commercially depends, in part, on our ability to obtain a supply of these components that have been manufactured in accordance with regulatory requirements and in sufficient quantities for commercialization and clinical testing. We have not entered into manufacturing, supply or quality agreements with some of our single-source and sole-source suppliers, some of which supply components critical to our products. We are not certain that our single-source or sol</t>
  </si>
  <si>
    <t>NVRO</t>
  </si>
  <si>
    <t>NEVRO CORP</t>
  </si>
  <si>
    <t>1445305</t>
  </si>
  <si>
    <t>Management's Discussion and Analysis of Financial Condition and Results of Operations—Liquidity and Capital Resources” for a summary of the material terms of our credit facility. Stock Performance GraphThe following shall not be deemed incorporated by reference into any of our other filings under the Securities Exchange Act of 1934, as amended, or the Securities Act of 1933, as amended. The graph below compares the cumulative total stockholder return on our Class A common stock with the cumulative total return on the Standard &amp; Poor’s 500 Index and the Nasdaq Computer Index. The chart assumes $100 was invested at the close of market on December 12, 2014, in the Class A common stock of Workiva Inc. , the S&amp;P 500 Index and the Nasdaq Computer Index, and assumes the reinvestment of any dividends. The comparisons in the graph below are based upon historical data and are not indicative of, nor intended to forecast, future performance of our Class A common stock. 47Use of Proceeds from Public Offerings of Common StockOn December 17, 2014, we closed our initial public offering of 7,200,000 shares of Class A common stock at a price to the public of $14. 00 per share. The offer and sale of all of the shares in the initial public offering were registered under the Securities Act pursuant to a registration statement on Form S-1 (File No. 333-199459), which was declared effective by the SEC on December 11, 2014. There has been no material change in the planned use of proceeds from our initial public offering as described in our final prospectus filed with the SEC pursuant to Rule 424(b) under the Securities Act on December 12, 2014. Pending the uses described in our prospectus, we have invested the net proceeds in money market funds and marketable securities. We have also repaid a $2. 0 million forgivable loan with proceeds from our initial public offering, allowing us to cancel letters of credit in the amount that served as security for the forgivable loan. 48Issuer Purchases of Equity SecuritiesThe following table provides information about purchases of shares of our Class A common stock during the three months ended December 31, 2017 related to shares withheld upon vesting of restricted stock awards for tax withholding obligations:(1) Total number of shares delivered to us by employees to satisfy the mandatory tax withholding requirement upon vesting of stock-based compensation awards. 49Item 6. Selected Consolidated Financial DataThe following selected consolidated financial data for the years ended December 31, 2017, 2016 and 2015 and the selected consolidated balance sheet data as of December 31, 2017 and 2016 are derived from our audited consolidated financial statements included elsewhere in this Form 10-K. The following selected consolidated financial data for the years ended December 31, 2014 and 2013, and the selected consolidated balance sheet data as of December 31, 2015, 2014 and 2013 are derived from our audited consolidated financial statements not included in this Form 10-K. Our historical results are not necessarily indicative of the results to be expected in the future. Consolidated Statement of Operations Data50(1) Stock-based compensation expense included in these line items is as follows:(2) During December 2015, we resolved all contingencies associated with a government grant agreement resulting in higher government grant income recorded to “Other income and (expense), net” for the year ended December 31, 2015. See Note 5, Commitments and Contingencies, to the Consolidated Financial Statements. Consolidated Balance Sheet Data51Item 7. Management’s Discussion and Analysis of Financial Condition and Results of OperationsThe following discussion and analysis of our financial condition and results of our operations should be read in conjunction with the consolidated financial statements and related notes included elsewhere in this Annual Report. In addition to historical consolidated financial information, this discussion contains forward-looking statements that involve risks and uncertainties. Our actual results could differ materially from those discussed below. Factors that could cause or contribute to these differences include, but are not limited to, those identified below, and those discussed in “Section 1A. Risk Factors” included elsewhere in this Annual Report. OverviewWorkiva provides Wdesk, an intuitive cloud platform that modernizes how customers work with business data at thousands of organizations. Wdesk is built on a data management engine, offering controlled collaboration, data connections, granular permissions and a full audit trail. Wdesk helps mitigate risk, improves productivity and gives users confidence in their data-driven decisions. As of December 31, 2017, we provided our solutions to more than 3,000 enterprise customers, including more than 70% of Fortune 500 companies. (1)Our scalable, enterprise-grade data engine enables users to collect, aggregate and manage their unstructured and structured data in Wdesk. Although our Wdesk platform is used for hundreds of different use cases across public and private companies, state and local governments and universities, we are currently focusing our sales and marketing resources to expand the use of Wdesk in four areas: finance and accounting, audit and internal controls, risk and compliance and performance and management reporting. We operate our business on a software-as-a-service (SaaS) model. Customers enter into quarterly, annual and multi-year subscription contracts to gain access to Wdesk. Our subscription fee includes the use of our software and technical support. Our pricing is based primarily on the number of corporate entities, number of users, level of customer support and length of contract. Our pricing model is scaled to the number of users, so the subscription price per user typically decreases as the number of users increases. We charge customers additional fees primarily for document setup and XBRL tagging services. We generate sales primarily through our direct sales force and, to a lesser extent, our customer success and professional services teams. In addition, we augment our direct-sales channel with partnerships. Our advisory and service partners offer a wider range of domain and functional expertise that broadens the capabilities of Wdesk, bringing scale and support to customers and prospects. Our technology partners enable more data and process integrations to help customers connect critical transactional systems directly to Wdesk, which becomes a central repository of trusted data, with powerful linking, auditability and control features. Our integrated platform, subscription-based model and exceptional customer support have contributed to a low rate of customer turnover while achieving strong revenue growth. Our subscription and support revenue retention rate was 96. 0% (excluding add-on seats) for the twelve months ended December 31, 2017. We continue to invest in the development of our solutions, infrastructure and sales and marketing to drive long-term growth. Our full-time employee headcount expanded to 1,318 at December 31, 2017 from 1,172 at December 31, 2016, an increase of 12. 5%. We have achieved significant revenue growth in recent periods. Our revenue grew to $207. 9 million in 2017 from $178. 6 million in 2016, an increase of 16. 4%. We incurred net losses of $44. 4 million and $44. 0 million in 2017 and 2016, respectively. (1) Claim not confirmed by FORTUNE or Time Inc. FORTUNE 500 is a registered trademark of Time Inc. and is used under license. FORTUNE and Time Inc. are not affiliated with, and do not endorse products or services of, Workiva Inc. 52We adopted the guidance codified in ASC 606, Revenue Recognition - Revenue from Contracts with Customers (ASU 2014-09) effective January 1, 2018. We expect the application of this guidance will result in timing and presentation changes affecting our consolidated balance sheet and statement of operations, including acceleration of our professional services revenue for certain contracts. longer deferral of the incremental costs of obtaining a contract. and increases in accounts receivable, deferred revenue and accrued expenses and other current liabilities. We will record a one-time adjustment to the opening balance of our accumulated deficit as of January 1, 2018 to adjust for these items. We do not expect the adoption of this standard to impact our total cash flows from operations. Refer to Note 1 of the notes to the consolidated financial statements for additional details of our evaluation of ASU 2014-09. On December 22, 2017, the U. S. federal government enacted legislation commonly referred to as the “Tax Cuts and Jobs Act” (the “TCJA”). The TCJA makes widespread changes to the Internal Revenue Code, including, among other items, the reduction in the federal corporate statutory tax rate from 35% to 21% and the introduction of a new international “Global Intangible Low-Taxed Income” (“GILTI”) regime, both effective January 1, 2018. Please refer to Notes 1 and 11 of the notes to consolidated financial statements for additional details of the impact of the TCJA. Key Factors Affecting Our PerformanceGenerate Growth From Existing Customers. Wdesk can exhibit a powerful network effect within an enterprise, meaning that the usefulness of our platform attracts additional users and more data. As more employees in an enterprise use Wdesk, additional opportunities for collaboration and automation drive demand among their colleagues for add-on seats. Expansion within current customers includes adding users for both existing solutions and new use cases. Pursue New Customers. Our first software solution enabled customers to streamline and automate their SEC regulatory filing process. In 2013, we began expanding into additional markets that were faced with managing large, complex processes with many contributors and disparate sets of business data. We now sell to new customers in the areas of finance and accounting, risk and compliance, audit and internal controls and performance and management reporting. We intend to continue to build our sales and marketing organization and leverage our brand equity to attract new customers. Offer More Solutions. We intend to introduce new solutions to continue to meet growing demand for our Wdesk platform. Our close and trusted relationships with our customers are a source for new use cases, features and solutions. We have a disciplined process for tracking, developing and releasing new solutions that are designed to have immediate, broad applicability. a strong value proposition and a high return on investment for both Workiva and our customers. Our advance planning team assesses customer needs, conducts industry-based research and defines new markets. This vetting process involves our sales, product marketing, customer success, professional services, research and development, finance and senior management teams. Expand Across Enterprises. Our success in delivering multiple solutions has created demand from customers for a broader-based, enterprise-wide Wdesk platform. In response, we have been improving our technology and realigning sales and marketing to capitalize on our growing enterprise-wide opportunities. We believe this expansion will add seats and revenue and continue to support our high revenue retention rates. However, we expect that enterprise-wide deals will be larger and more complex, which tend to lengthen the sales cycle. Add Partners. In 2017, we continued to add more partners. Our consulting and accounting partners offer a broader range of services that leverage the capabilities of Wdesk. Our technology partners enable data connections and process integrations to further streamline critical business functions as we capitalize on growing Wdesk demand for broader-based, enterprise-wide opportunities. Investment in growth. We plan to continue to invest in the development of our Wdesk platform to enhance our current offerings and build new features. In addition, we expect to continue to invest in our 53sales, marketing, professional services and customer success organizations to drive additional revenue and support the needs of our growing customer base. Investments we make in our sales and marketing and research and development organizations will occur in advance of experiencing any benefits from such investments. As a result, we expect our total operating expenses to increase. Seasonality. Our revenue from professional services has some degree of seasonality. Many of our customers employ our professional services just before they file their Form 10-K, often in the first calendar quarter. As of December 31, 2017, approximately 78% of our SEC customers report their financials on a calendar-year basis. As our non-SEC offerings continue to grow, we expect our professional services revenue to continue to become less seasonal. Our sales and marketing expense also has some degree of seasonality. Sales and marketing expense is generally higher in the third quarter since we hold our annual user conference in September. In addition, the timing of the payments of cash bonuses to employees during the first and fourth calendar quarters may result in some seasonality in operating cash flow. Key Performance IndicatorsTotal customers. We believe total number of customers is a key indicator of our financial success and future revenue potential. We define a customer as an entity with an active subscription contract as of the measurement date. Our customer is typically a parent company or, in a few cases, a significant subsidiary that works with us directly. Companies with publicly listed securities account for a substantial majority of our customers. Subscription and support revenue retention rate. We calculate our subscription and support revenue retention rate by annualizing the subscription and support revenue recorded in the first month of the measurement period for only those customers in place throughout the entire measurement period, thereby excluding any attrition. We divide the result by the annualized subscription and support revenue in the first month of the measurement period for all customers in place at the beginning of the measurement period. The measurement period is based on the trailing twelve months. 54Our subscription and support revenue retention rate was 96. 0% at the December 2017 measurement date, up from 95. 4% as of December 2016. We believe that our success in maintaining a high rate of revenue retention is attributable primarily to our robust technology platform and strong customer service. Customers being acquired or otherwise ceasing to file SEC reports have been the largest contributing factor to our revenue attrition. Subscription and support revenue retention rate including add-ons. Add-on revenue includes the change in both seats purchased and seat pricing for existing customers. We calculate our subscription and support revenue retention rate including add-ons by annualizing the subscription and support revenue recorded in the last month of the measurement period for only those customers in place throughout the entire measurement period. We divide the result by the annualized subscription and support revenue in the first month of the measurement period for all customers in place at the beginning of the measurement period. The measurement period is based on the trailing twelve months. Our subscription and support revenue retention rate including add-ons was 107. 6% at the December 2017 measurement date, up from 107. 4% as of December 2016. Components of Results of OperationsRevenueWe generate revenue through the sale of subscriptions to our cloud-based software and the delivery of professional services. We serve a wide range of customers in many industries, and our revenue is not concentrated with any single customer or small group of customers. For each of the years ended December 31, 2017, 2016 and 2015, no single customer represented more than 1% of our revenue, and our largest ten customers accounted for less than 5% of our revenue in the aggregate. We generate sales directly through our sales force and partners. We also identify some sales opportunities with existing customers through our customer success and professional services teams. Our customer contracts typically range in length from three to 36 months. Our arrangements do not contain general rights of return. We typically invoice our customers for subscription fees in advance on a quarterly, annual, two-year or three-year basis, with payment due at the start of the subscription term. We plan to convert a substantial majority of our remaining quarterly contracts to annual terms over the next twelve months. In addition, we continue to offer limited incentives for customers to enter into contract terms of more than one year, typically for terms of two or three years. Unpaid invoice amounts for services starting in future periods are excluded from accounts receivable and deferred revenue. Invoiced amounts are reflected as accounts receivable once we have initiated services with an offset to deferred revenue or revenue depending on whether the revenue recognition criteria have been met. At December 31, 2017, deferred revenue was $127. 4 million. Estimated future recognition from deferred revenue at December 31, 2017 was $104. 7 million in 2018, $18. 3 million in 2019, and $4. 4 million in 2020. Subscription and Support Revenue. We recognize the aggregate minimum subscription and support fees ratably on a straight-line basis over the subscription term, provided that an enforceable contract has been signed by both parties, access to our SaaS solutions has been granted to the customer, the fee for the subscription and support is fixed or determinable, and collection is reasonably assured. Professional Services Revenue. We believe our professional services facilitate the sale of our subscription service to certain customers. To date, most of our professional services have consisted of document set up, XBRL tagging, and consulting with our customers on business processes and best practices for using Wdesk. Our professional services are not required for customers to utilize our solution. We recognize revenue for our professional services contracts when the services are performed. 55Cost of RevenueCost of revenue consists primarily of personnel and related costs directly associated with our professional services, customer success teams and training personnel, including salaries, benefits, bonuses, and stock-based compensation. the costs of contracted third-party vendors. the costs of server usage by our customers. information technology costs. and facility costs. Costs of server usage are comprised primarily of fees paid to Google Cloud Platform and Amazon Web Services. Sales and Marketing ExpensesSales and marketing expenses consist primarily of personnel and related costs, including salaries, benefits, bonuses, commissions, travel, and stock-based compensation. Other costs included in this expense are marketing and promotional events, our annual user conference, online marketing, product marketing, information technology costs, and facility costs. We capitalize and amortize sales commissions that are directly attributable to a contract over the lesser of twelve months or the non-cancelable term of the customer contract based on the terms of our commission arrangements. Research and Development ExpensesResearch and development expenses consist primarily of personnel and related costs, including salaries, benefits, bonuses, and stock-based compensation. costs of server usage by our developers. information technology costs. and facility costs. General and Administrative ExpensesGeneral and administrative expenses consist primarily of personnel and related costs for our executive, finance, legal, human resources, and administrative personnel, including salaries, benefits, bonuses, and stock-based compensation. legal, accounting, and other professional service fees. other corporate expenses. information technology costs. and facility costs. 56Results of OperationsThe following table sets forth selected consolidated statement of operations data for each of the periods indicated:(1) Stock-based compensation expense included in these line items was as follows:57The following table sets forth our consolidated statement of operations data as a percentage of revenue for each of the periods indicated:RevenueComparison of Years Ended December 31, 2017 and 2016Total revenue increased $29. 2 million in 2017 compared to 2016 due primarily to the increase in subscription and support revenue of $26. 2 million. Of the total increase in subscription and support revenue, 27. 7% represented revenue from new customers acquired after December 31, 2016 and 72. 3% represented revenue from existing customers at or prior to December 31, 2016. The total number of our customers increased 10. 5% from December 31, 2016 to December 31, 2017. The growth in professional services revenue was attributable primarily to increased XBRL services. Professional services revenue increased at a slower rate than subscription and support revenue in 2017 compared to 2016. As our customers become familiar with our platform, they typically become more self sufficient and require 58fewer professional services. We expect the revenue growth rate from subscription and support to continue to outpace revenue growth from professionals services on an annual basis. Comparison of Years Ended December 31, 2016 and 2015Total revenue increased $33. 4 million in 2016 compared to 2015 due primarily to the increase in subscription and support revenue of $26. 8 million. The growth in professional services revenue was attributable mainly to increased consulting and services related to our non-SEC use cases. Of the total increase in subscription and support revenue, 23. 5% represented revenue from new customers acquired after December 31, 2015 and 76. 5% represented revenue from existing customers at or prior to December 31, 2015. The total number of our customers increased 9. 8% from December 31, 2015 to December 31, 2016. Cost of RevenueComparison of Years Ended December 31, 2017 and 2016Cost of revenue increased $8. 6 million in 2017 compared to 2016, due primarily to an increase in headcount, employee compensation, benefits and travel costs of $7. 5 million and an increase in server usage costs of $0. 7 million to support our expanding customer base. Subscription and support expense rose 17. 0% in the year ended December 31, 2017 compared to the prior year due primarily to increases in headcount, employee compensation, and server expenses used to support our expanding customer base. Professional services expense increased 16. 3% in the year ended December 31, 2017 versus the prior year due primarily to an increase in headcount, employee compensation and travel expense related to fulfilling demand for XBRL services and non-SEC consulting services. 59Comparison of Years Ended December 31, 2016 and 2015Cost of revenue increased $11. 4 million in 2016 compared to 2015, due primarily to an increase in headcount, employee compensation, benefits and travel costs of $9. 1 million, an increase in other support costs of $1. 3 million, and an increase in server usage costs of $1. 3 million. Subscription and support expense rose 23. 7% in the year ended December 31, 2016 compared to the prior year due primarily to increases in headcount, employee compensation, and server expenses used to support our expanding customer base. Professional services expense increased 34. 5% in the year ended December 31, 2016 versus the prior year due primarily to an increase in headcount, employee compensation and travel expense related to fulfilling increased demand for our non-SEC consulting services. Operating ExpensesComparison of Years Ended December 31, 2017 and 2016Research and DevelopmentResearch and development expenses increased $10. 7 million in 2017 compared to 2016 due primarily to $6. 5 million in higher headcount, cash-based compensation, benefits, and travel costs and a $3. 1 million increase in professional services expense related to an increase in technology consultants. We continue to dedicate resources to developing the next generation of Wdesk, which has resulted in higher headcount and additional consultants in research and development. In addition, the cost of server usage included in research and development increased $0. 7 million during 2017 compared to 2016. Sales and MarketingSales and marketing expenses increased $3. 7 million in 2017 compared to 2016 due primarily to  $4. 9 million in higher employee compensation, benefits and travel costs. The increase in these costs was offset partially by a decline in vendor fees of $0. 6 million related to a reduction in consulting and vendor created content and a $0. 3 million in software expenses. We expect to continue to invest in sales and marketing employees for future revenue growth. 60General and AdministrativeGeneral and administrative expenses rose $6. 9 million in 2017 compared to 2016 due primarily to higher headcount and additional cash-based compensation, benefits, and travel costs of $3. 4 million and employee stock-based compensation of $4. 0 million. In the fourth quarter of 2017, we recorded an additional $400,000 and $1. 5 million of cash-based and equity-based compensation, respectively, from certain severance arrangements. The remaining increase in personnel-related costs was driven primarily by a rise in headcount to support the growth of our business and regulatory compliance. The remaining increase in stock-based compensation was driven primarily by restricted stock grants to executive officers in February 2015, January 2016, and January 2017 with a vesting term of three years, as well as stock option grants to executive officers in February 2016 and 2017 with a vesting term of three years. Comparison of Years Ended December 31, 2016 and 2015Research and DevelopmentResearch and development expenses increased $7. 0 million in 2016 compared to 2015 due primarily to $6. 7 million in higher employee compensation, benefits, and travel costs. We continued to dedicate resources to enhance our Wdesk platform, which resulted in higher headcount in research and development. Sales and MarketingSales and marketing expenses increased $10. 9 million in 2016 compared to 2015 due primarily to $11. 5 million in higher employee compensation, benefits and travel costs. The increase in these costs was offset partially by a decline in professional service fees of $0. 9 million related to consulting, recruiting and training. General and AdministrativeGeneral and administrative expenses rose $4. 0 million in 2016 compared to 2015 due primarily to higher employee cash-based compensation, benefits, and travel costs of  $1. 0 million and additional employee stock-based compensation of $2. 8 million. The increase in personnel-related costs was driven primarily by a rise in headcount to support the growth of our business. Higher stock-based compensation expense was driven primarily by restricted stock grants to executive officers in February 2015 and January 2016 with a vesting term of three years, as well as stock option grants to executive officers in February 2016 with a vesting term of three years. 61Non-Operating Income (Expenses)Comparison of Years Ended December 31, 2017 and 2016Interest Expense and Other Income, NetInterest expense remained relatively flat during the year ended December 31, 2017 compared to the prior year. Other income, net increased $0. 3 million in 2017 compared to 2016 due to increases in interest income and in the amount recognized related to our job training reimbursement program. These increases were partially offset by losses on foreign currency transactions. Comparison of Years Ended December 31, 2016 and 2015Interest Expense and Other Income, NetInterest expense remained relatively flat during the year ended December 31, 2016 compared to the same period a year ago. Other income, net decreased $0. 8 million in 2016 compared to 2015 due to recognition in 2015 of our deferred government grant obligation relating to our 2011 Iowa Economic Development award of $1. 6 million. This decrease was partially offset by an increase of $0. 4 million in the amount recognized related to our job training reimbursement program resulting from the amounts diverted and paid to the community college in the periods. Quarterly Results of OperationsSee “Unaudited Quarterly Results of Operations” included in Note 13 of this Annual Report on Form 10-K for the unaudited quarterly results of operations for the years ended December 31, 2017 and 2016. 62Liquidity and Capital ResourcesAs of December 31, 2017, our cash, cash equivalents, and marketable securities totaled $76. 7 million. To date, we have financed our operations primarily through the proceeds of our initial public offering, private placements of equity, debt that was settled in equity and cash from operating activities. We have generated significant operating losses and negative cash flows from operating activities as reflected in our accumulated deficit and consolidated statements of cash flows. We expect to continue to incur operating losses and may incur negative cash flows from operations in the future. As a result, we may require additional capital resources to continue to grow our business. We believe that current cash and cash equivalents, cash flows from operating activities, availability under our existing credit facility and the ability to offer and sell securities pursuant to our shelf registration statement will be sufficient to fund our operations for at least the next twelve months. In August 2014, we entered into a $15. 0 million credit facility with Silicon Valley Bank. Borrowing capacity is equal to the most recent month’s subscription and support revenue multiplied by a percentage that adjusts based on the prior quarter’s customer retention rate. The credit facility can be used to fund working capital and general business requirements. The credit facility is secured by all of our assets, has first priority over our other debt obligations, and requires us to maintain certain financial covenants, including the maintenance of at least $5. 0 million of cash on hand or unused borrowing capacity. The credit facility contains certain restrictive covenants that limit our ability to transfer or dispose of assets, merge with other companies or consummate certain changes of control, acquire other companies, pay dividends, incur additional indebtedness and liens, effect changes in management and enter into new businesses. The credit facility has a variable interest rate equal to the bank’s prime lending rate with interest payable monthly and the principal balance due at maturity. The credit facility matures in August 2018, and no amount was outstanding under the credit facility as of December 31, 2017. We filed a universal shelf registration statement on Form S-3 with the SEC that became effective August 10, 2017. Under the shelf registration statement, we may offer and sell, from time to time in the future in one or more public offerings, our Class A common stock, preferred stock, debt securities, warrants, rights and units. The aggregate initial offering price of all securities sold by us under the shelf registration statement will not exceed $250. 0 million. Operating ActivitiesFor the year ended December 31, 2017, cash provided by operating activities was $5. 5 million. The primary factors affecting our operating cash flows during the period were our net loss of $44. 4 million, adjusted for non-cash charges of $3. 5 million for depreciation and amortization of our property and equipment and intangible assets, $19. 5 million of stock-based compensation, and $1. 6 million for recognition of other income from government grants. The primary drivers of the changes in operating assets and liabilities were a $5. 5 million increase in accounts receivable and a $0. 8 million decrease in accrued expenses and other liabilities offset by a $29. 4 million increase in deferred revenue, a $3. 0 million decrease in prepaid expenses, and a $2. 2 million increase in accounts payable. Short-term deferred revenue from subscription and support contracts increased $28. 1 million from December 31, 632016 to December 31, 2017. Long-term deferred revenue from subscription and support contracts increased by $1. 2 million from December 31, 2016 to December 31, 2017. Short-term deferred revenue from professional services increased by $0. 1 millio</t>
  </si>
  <si>
    <t>WK</t>
  </si>
  <si>
    <t>WORKIVA INC</t>
  </si>
  <si>
    <t>1446847</t>
  </si>
  <si>
    <t>Management's Discussion and Analysis of Financial Condition and Results of Operations. 59. Item 7A. Disclosures about Market Risk. 89. Item 8. Financial Statements and Supplementary Data. 90. Item 9. Changes in and Disagreements with Accountants on Accounting and Financial Disclosure. 90. Item 9A. Controls and Procedures. 90. Item 9B. Other Information. 93. PART III. Item 10. Directors, Executive Officers and Corporate Governance. 94. Item 11. Executive Compensation. 94. Item 12. Security Ownership of Certain Beneficial Owners and Management and Related Stockholder Matters. 94. Item 13. Certain Relationships and Related Transactions, and Director Independence. 95. Item 14. Principal Accountant Fees and Services. 95. PART IV. Item 15. Exhibits and Financial Statement Schedules. 96. Signatures. 103. Index to Consolidated Financial Statements. F‑1. Item 16. Form 10-K Summary. F-66. 4. PART I. Item 1. Business. Our Company. We are a commercial biotechnology company leveraging our proven development and commercial capabilities as we seek to bring multiple medicines to patients. We are advancing innovative product opportunities in areas of large unmet need, based upon our target-to-disease approach to development and leveraging our core areas of expertise in gastrointestinal, or GI diseases and primary care, as well as in guanylate cyclase, or GC, pathways. Our first commercial product, linaclotide, is available to adult men and women suffering from irritable bowel syndrome with constipation, or IBS‑C, or chronic idiopathic constipation, or CIC, in certain countries around the world. Linaclotide is available under the trademarked name LINZESS® to adult men and women suffering from IBS‑C or CIC in the United States, or the U. S. , and Mexico, and to adult men and women suffering from IBS-C in Japan. Linaclotide is available under the trademarked name CONSTELLA® to adult men and women suffering from IBS-C or CIC in Canada, and to adult men and women suffering from IBS-C in certain European countries. We and our U. S. linaclotide partner Allergan plc (together with its affiliates), or Allergan, plan to advance a linaclotide delayed release formulation for the potential treatment of abdominal pain in patients with all forms of IBS. We and Allergan are also continuing to explore ways to enhance the clinical profile of LINZESS by studying linaclotide in additional indications, populations and formulations to assess its potential to treat various conditions. We are advancing another GI development program, IW-3718, a gastric retentive formulation of a bile acid sequestrant for the potential treatment of uncontrolled gastroesophageal reflux disease, or uncontrolled GERD. In July 2017, we reported positive top-line data from a Phase IIb clinical trial evaluating IW-3718 in patients with uncontrolled GERD that we believe support advancement of this program into Phase III development. We are commercializing in the U. S. two products within our uncontrolled gout program, DUZALLO® (lesinurad and allopurinol) and ZURAMPIC® (lesinurad). DUZALLO is a fixed-dose combination product of lesinurad and allopurinol available for the treatment of hyperuricemia associated with gout in adults who have not achieved goal serum uric acid, or sUA, levels with a medically appropriate daily dose of allopurinol alone. ZURAMPIC is available for use in combination with a xanthine oxidase inhibitor, or XOI, for the treatment of hyperuricemia associated with uncontrolled gout in adults who have not achieved goal sUA levels with a medically appropriate daily dose of a XOI alone. In June 2016, we closed a transaction, or the Lesinurad Transaction, with AstraZeneca AB (together with its affiliates), or AstraZeneca, pursuant to which we received an exclusive license to develop, manufacture, and commercialize in the U. S. products containing lesinurad as an active ingredient, or the Lesinurad License, including DUZALLO and ZURAMPIC. We are also leveraging our pharmacological expertise in GC pathways gained through the discovery and development of linaclotide, a GC-C agonist, to develop a pipeline of soluble guanylate cyclase, or sGC, stimulators, including praliciguat (IW-1973) and IW-1701. We are advancing praliciguat, our lead sGC stimulator, for the potential treatment of diabetic nephropathy and the potential treatment of heart failure with preserved ejection fraction, or HFpEF. Our second clinical sGC stimulator, IW-1701, is being developed for the potential treatment of sickle cell disease and achalasia. 5. The following table presents the status of selected key development programs in our pipeline:. The status of our development programs in the table above represents the ongoing phase of development and does not correspond to the initiation or completion of a particular phase. Drug development involves a high degree of risk and investment, and the status, timing and scope of our development programs are subject to change. Important factors that could adversely affect our drug development efforts are discussed in the “Risk Factors” section of this Annual Report on Form 10‑K. We were incorporated in Delaware on January 5, 1998 as Microbia, Inc. On April 7, 2008, we changed our name to Ironwood Pharmaceuticals, Inc. To date, we have dedicated a majority of our activities to the research, development and commercialization of linaclotide and the commercialization of lesinurad, as well as to the research and development of our other product candidates. GI Programs. IBS‑C / CIC. IBS‑C and CIC are chronic, functional GI disorders that afflict millions of sufferers worldwide. As many as 13 million adults suffer from IBS‑C and as many as 35 million adults suffer from CIC in the U. S. alone, according to our analysis of studies including P Pare, et al. (published in 2001 in the American Journal of Gastroenterology) and J. F. Johanson, et al. (published in 2007 in Alimentary Pharmacology and Therapeutics) and American College of Gastroenterology Chronic Constipation Task Force (2005), American Journal of Gastroenterology Vol. 100, No. S1, 2005. Symptoms of IBS‑C include abdominal pain, discomfort or bloating and constipation symptoms (e. g. , incomplete evacuation, infrequent bowel movements, hard/lumpy stools), while CIC is primarily characterized by constipation symptoms. Linaclotide—U. S. In August 2012, the FDA approved LINZESS as a once‑daily treatment for adult men and women suffering from IBS‑C (290mcg dose) or CIC (145mcg dose). We and Allergan began commercializing LINZESS in the U. S. in December 2012. Linaclotide is the first product approved by the FDA in a class of GI medicines called guanylate cyclase type‑C, or GC‑C, agonists. We and Allergan continue to explore ways to enhance the clinical profile of LINZESS by studying linaclotide in additional indications, populations and formulations to assess its potential to treat various conditions. 72 mcg for CIC in Adult Men and Women. In January 2017, the FDA approved a 72 mcg dose of linaclotide for the treatment of adult men and women with CIC. Together with the currently approved 145 mcg dose, the availability of. 6. the 72 mcg dose provides physicians with dosing flexibility based on individual presentation or tolerability in treating adult CIC patients in the U. S. Pediatrics. We and Allergan have established a nonclinical and clinical post‑marketing plan with the FDA to understand the safety and efficacy of LINZESS in pediatric patients. We and Allergan have initiated two Phase II clinical pediatric studies in IBS‑C patients age seven to 17 and functional constipation patients age six to 17. LINZESS is covered by a U. S. composition of matter patent that expires in 2026, including patent term extension, as well as multiple additional patents covering the commercial formulation of LINZESS and methods of using this formulation to treat patients with IBS C or CIC, all of which expire in the early 2030s. We and Allergan have received Paragraph IV certification notice letters, or Notice Letters, regarding Abbreviated New Drug Applications, or ANDAs, submitted to the FDA by generic drug manufacturers requesting approval to engage in commercial manufacture, use, sale and offer for sale of linaclotide capsules (72 mcg, 145 mcg and 290 mcg), proposed generic versions of LINZESS. In January 2018, we and Allergan entered into a settlement agreement with one such generic drug manufacturer. Pursuant to the terms of the settlement, we and Allergan will grant the manufacturer a license to market a generic version of LINZESS in the United States beginning on February 1, 2031 (subject to FDA approval), unless certain limited circumstances, customary for settlement agreements of this nature, occur. For additional information relating to such ANDAs and any resolution of related litigation, see Item 3, Legal Proceedings, elsewhere in this Annual Report on Form 10-K. Linaclotide Life Cycle Management. In November 2017, we announced an updated linaclotide life cycle management strategy in the U. S. to further support the achievement of the key objectives of the life cycle management program, which include strengthening the clinical profile of linaclotide by obtaining additional abdominal symptom claims and expanding the clinical utility of linaclotide by demonstrating the pain-relieving effect of a delayed release formulation in all IBS subtypes. We and Allergan also continue to explore ways to enhance the clinical profile of LINZESS by studying linaclotide in additional indications, populations and formulations to assess its potential to treat various conditions. Additional Abdominal Symptom Claims. We and Allergan identified a development path with LINZESS intended to obtain abdominal symptom claims including bloating and discomfort, two highly bothersome symptoms associated with IBS-C, through a single Phase III trial. Greater than 65% of IBS-C patients suffer from bloating and/or discomfort at least one time per week, according to the Lieberman GI Patient Landscape Survey performed in 2010. Linaclotide Delayed Release. During 2017, we and Allergan were advancing two linaclotide delayed release formulations: delayed release-1 and delayed release-2. As part of the refined linaclotide life cycle strategy, we and Allergan plan to advance linaclotide delayed release-2 as a potential visceral, non-opioid, pain-relieving agent for patients suffering from all forms of IBS. There are an estimated 20 to 25 million Americans who suffer from symptoms of IBS with diarrhea and IBS-mixed, according to Irritable Bowel Syndrome in Women: The Unmet Needs, (published in Society for Women’s Health Research in 2002) and Hungin AP, et al. Irritable bowel syndrome in the United States: prevalence, symptom patterns and impact (published in Aliment Pharmacol Ther. in 2005). Linaclotide delayed release-1 was designed to potentially improve abdominal pain relief in adult IBS-C patients. With our updated strategy, we and Allergan no longer intend to pursue linaclotide delayed release-1. Linaclotide Opioid Induced Constipation. We and Allergan no longer intend to pursue linaclotide as a potential treatment of the GI dysfunction associated with opioid induced constipation. Linaclotide—Global. Allergan has rights to develop and commercialize linaclotide in all countries worldwide other than China, Hong Kong, Macau and Japan. In November 2012, the European Commission granted marketing authorization to CONSTELLA for the symptomatic treatment of moderate to severe IBS‑C in adults. CONSTELLA is the first, and to date, only drug approved in the European Union, or E. U. , for IBS‑C. CONSTELLA first became commercially available in certain European countries beginning in the second quarter of 2013. Allergan is commercializing CONSTELLA in a number of European countries, including the United Kingdom, Italy and Spain. In December 2013 and February 2014, linaclotide was approved in Canada and Mexico, respectively, as a treatment for adult men and women suffering from IBS‑C or CIC. Allergan has exclusive rights to commercialize linaclotide in Canada as CONSTELLA and in Mexico as LINZESS. In May 2014, CONSTELLA became commercially available in Canada and in June 2014, LINZESS became commercially available in Mexico. 7. Astellas Pharma Inc. , or Astellas, has rights to develop and commercialize linaclotide in Japan. In December 2016, the Japanese Ministry of Health, Labor and Welfare approved LINZESS for the treatment of adults with IBS-C in Japan. In March 2017, Astellas began commercializing LINZESS for the treatment of adults with IBS-C in Japan. In September 2017, Astellas submitted a supplemental new drug application for approval of LINZESS for the treatment of adult patients with chronic constipation in Japan. We and AstraZeneca are co‑developing linaclotide in China, Hong Kong and Macau, with AstraZeneca having primary responsibility for the local operational execution. In December 2015, we and AstraZeneca filed for approval of linaclotide for adult patients with IBS-C with the China Food and Drug Administration to market linaclotide in China. CONSTELLA is covered by European composition of matter patents, which expire in 2024. LINZESS is covered by Japanese composition of matter patents and commercial formulation patents which expire between 2024 and 2032. In addition, we have Chinese composition of matter patents and commercial formulation patents which expire between 2024 and 2032. Uncontrolled GERD. IW‑3718. According to a study published in 2010 by H. El‑Sarag in Alimentary Pharmacology &amp; Therapeutics and 2015 U. S. census data, there are an estimated 10 million Americans who suffer regularly from symptoms of GERD, such as heartburn and regurgitation, despite receiving the current standard of care of treatment with a proton pump inhibitor to suppress stomach acid. Research suggests some uncontrolled GERD patients may experience reflux of bile from the intestine into the stomach and esophagus. We are advancing IW‑3718, a gastric retentive formulation of a bile acid sequestrant, for the potential treatment of uncontrolled GERD. Our clinical research has demonstrated that reflux of bile from the intestine into the stomach and esophagus plays a key role in the ongoing symptoms of uncontrolled GERD. IW-3718 is a novel formulation of a bile acid sequestrant designed to release in the stomach over an extended period of time, bind to bile that refluxes into the stomach, and potentially provide symptomatic relief in patients with uncontrolled GERD. In July 2017, we reported positive top-line data from a Phase IIb clinical trial evaluating IW-3718 that we believe support potential advancement of this program into Phase III development. Uncontrolled Gout Programs. Gout is a highly symptomatic and painful form of inflammatory arthritis affecting more than nine million people in the U. S. , according to a study published in 2011 by Y. Zhu in Arthritis &amp; Rheumatology and an estimated 3% compound annual growth rate in gout incidence based on data reported in this same study and in a study published in 2002 by E. Arromdee in The Journal of Rheumatology. It is caused by an underlying metabolic disorder, hyperuricemia, high levels of uric acid in the blood, and can lead to painful flares characterized by excruciating pain, inflammation, swelling and tenderness in one or more joints. More than four million patients are treated with an XOI, either allopurinol or febuxostat, for gout in the U. S. Of these, an estimated two million patients are uncontrolled and are not achieving target sUA levels (&lt;6 mg/dL as recommended by the American College of Rheumatology), despite treatment with an XOI according to Zhu Y, et al. Prevalence of Gout and Hyperuricemia in the US General Population. Arthritis Rheum. 2011. 63:3136-41. These patients continue to suffer from flares and may face serious long-term consequences that can result from having uncontrolled sUA levels. In June 2016, we closed the Lesinurad Transaction, pursuant to which we received an exclusive license to develop, manufacture, and commercialize in the U. S. products containing lesinurad as an active ingredient, including DUZALLO and ZURAMPIC. DUZALLO. In August 2017, the FDA approved DUZALLO, a fixed-dose combination product of lesinurad and allopurinol, for the treatment of hyperuricemia associated with gout in patients who have not achieved goal serum uric acid levels with a medically appropriate daily dose of allopurinol alone. In October 2017, we began commercializing DUZALLO in the U. S. 8. ZURAMPIC. Lesinurad 200mg tablets were approved as ZURAMPIC by the FDA in December 2015, for use in combination with an XOI for the treatment of hyperuricemia associated with uncontrolled gout. In October 2016, we began commercializing ZURAMPIC in the U. S. In January 2018, we commenced an initiative to evaluate the optimal mix of investments for our lesinurad franchise for uncontrolled gout, including DUZALLO and ZURAMPIC. As part of this effort, in 2018 we are re-allocating resources within our lesinurad franchise to systematically explore a more comprehensive marketing mix in select test markets (with paired controls), while continuing to build market presence for the lesinurad franchise across the country. We expect the data received in 2018 from these test markets to inform our future investment in the lesinurad franchise. Diabetic Nephropathy and HFpEF Programs. Praliciguat (IW-1973). Our lead sGC stimulator, praliciguat, is in Phase II development for diabetic nephropathy and HFpEF. Diabetic nephropathy affects an estimated eight million Americans and 20 to 40 percent of all diabetic patients worldwide according to deBoer IH et al, Temporal Trends in the Prevalence of Diabetic Kidney Disease in the US (published in JAMA in 2011) and Gheith et al, Diabetic kidney disease: world wide differences in prevalence and risk factors (published in 2016 in Journal of Nephropharmacology). It is the leading cause of end-stage renal disease. Based on non-clinical data, praliciguat has the potential to address the underlying causes of diabetic nephropathy by improving nitric oxide, or NO, signaling, which could help protect renal function through improving renal blood flow regulation, reducing vascular and tissue inflammation, and inhibiting fibrosis. HFpEF affects an estimated three million Americans and 40 to 70 percent of heart failure patients worldwide, according to Heart Failure with Preserved Ejection Fraction: Persistent Diagnosis, Therapeutic Enigma, (published in Current Cardiovascular Risk Report in. 2011) October and Zaijan, et al Epidemiology and etiology of heart failure (published in 2016 in Nature). It is a highly symptomatic condition with high rates of morbidity and mortality that can cause insufficient delivery of oxygen to the tissues, fluid in the lungs and edema of the extremities, causing patients to be short of breath and have compromised exercise tolerance. Based on non-clinical data, praliciguat has the potential to address the underlying causes of HFpEF by improving NO signaling, which may increase blood flow to tissues and reduce vascular inflammation and fibrosis. Specialty Disease Programs. IW‑1701. Our second clinical sGC stimulator, IW-1701, is in Phase II development for the potential treatment of sickle cell disease and achalasia. Sickle cell disease is a debilitating genetic disorder that causes red blood cells to become sickle-shaped, reducing normal red blood cell number, blood flow and oxygen delivery to organs. According to the Centers for Disease Control and Prevention, sickle cell disease affects approximately 100,000 Americans. Additionally, the World Health Organization, Genes and Human Disease maintains millions of people throughout the world suffer from sickle cell disease. Many of the symptoms of sickle cell disease are believed to be caused by a deficiency of NO. IW-1701 has been shown to improve NO signaling in non-clinical studies and is being investigated for its potential to treat multiple aspects of sickle cell disease pathophysiology, including red blood cell sickling, decreased blood flow and vascular inflammation. Achalasia is a rare disease with a prevalence rate of 10/100,000 in which the lower esophagus does not relax normally. The cardinal symptoms of achalasia are dysphagia (swallowing problems), regurgitation, and chest pain. There are no FDA approved medicines for patients suffering from achalasia according to the Global Data Drugs Database. Several procedural treatment options are available (e. g. , pneumatic dilation and surgical myotomy). Unfortunately, none can stop or reverse the underlying functional defect  in the esophagus of patients with achalasia. Based on non-clinical data, IW-1701 has the potential to address the underlying causes of achalasia by improving NO signaling, which may induce vascular smooth-muscle relaxation in the esophagus and in the lower esophageal sphincter and promote swallowing. 9. LINZESS and the majority of our current product candidates have been discovered internally. We believe our discovery team has created a number of promising candidates over the past few years and has developed an extensive intellectual property estate in each of these areas. We have also accessed externally-discovered drug candidates that fit within our core strategy and intend to continue to access such drug candidates in the future. In evaluating these potential assets, we apply the same investment criteria as those used for investments in internally discovered assets. We have committed significant resources into the research and development of our product candidates and intend to continue to do so for the foreseeable future. For the years ended December 31, 2017, 2016, and 2015, research and development expenses were approximately $148. 2 million, approximately $139. 5 million, and approximately $108. 7 million, respectively. Collaborations and Partnerships. As part of our strategy, we have established development and commercial capabilities that we plan to leverage as we seek to bring multiple medicines to patients. We intend to play an active role in the development and commercialization of our products in the U. S. , either independently or with partners that have strong capabilities. We also intend to establish strong global brands by out‑licensing development and commercialization rights to our products in other key territories to high‑performing partners. We believe in the long‑term value of our drug candidates, so we seek collaborations that increase the value of our programs by providing meaningful economics and incentives for us and any potential partner. Furthermore, we seek partners who share our values, culture, processes and vision for our products, which we believe will enable us to work with those partners successfully for the entire potential patent life of our drugs. We intend to continue to access innovative externally developed products through strategic transactions and to leverage our existing capabilities to develop and commercialize these products in the U. S. The following chart shows our revenue for the U. S. and territories outside of the U. S. as a percentage of our total revenue for each of the years ended December 31, 2017, 2016 and 2015. Revenue attributable to our linaclotide partnerships comprised substantially all of our revenue for each of the years indicated. Further, we currently derive a significant portion of our revenue from our LINZESS collaboration with Allergan for the U. S. and believe that the revenues from this collaboration will continue to constitute a significant portion of our total revenue for the foreseeable future. In addition, our collaborative arrangements revenue and sale of API outside of the U. S. has fluctuated for the years ended December 31, 2017, 2016 and 2015, and may continue to fluctuate as a result of the timing and amount of sales of linaclotide API to certain of our partners, license fees and clinical and commercial milestones received and recognized under our current and future strategic partnerships outside of the U. S. , as well as the timing and amount of royalties from the sales of linaclotide in the markets in which it is currently approved, or any other markets where linaclotide receives approval. Linaclotide. We have pursued a partnering strategy for commercializing linaclotide that has enabled us to retain significant oversight over linaclotide’s development and commercialization worldwide, share the costs with collaborators whose capabilities complement ours, and retain a significant portion of linaclotide’s future long‑term value. As of December 31, 2017, licensing fees, milestones, royalties and related equity investments from our linaclotide partners cumulatively totaled approximately $412. 5 million. In addition, we and Allergan jointly fund the development and commercialization of LINZESS in the U. S. , sharing equally in any net profits or losses, and we and AstraZeneca jointly fund the development and commercialization of linaclotide in China, Hong Kong and Macau, with AstraZeneca receiving 55% of the net profits or incurring 55% of the net losses until a certain specified commercial milestone is achieved, at which time profits or losses will be shared equally thereafter. Such reimbursements for our development and commercialization costs received from Allergan in the U. S. or AstraZeneca in China, Hong Kong, and Macau are excluded from the amount above. 10. Collaboration Agreement for North America with Allergan. In September 2007, we entered into a collaboration agreement with Allergan to develop and commercialize linaclotide for the treatment of IBS‑C, CIC and other GI conditions in North America. Under the terms of the collaboration agreement, we and Allergan are jointly and equally funding the development and commercialization of LINZESS in the U. S. , with equal share of any profits or losses. Additionally, we granted Allergan exclusive rights to develop and commercialize linaclotide in Canada and Mexico for which we receive royalties in the mid-teens percent on net sales in those countries. Allergan is solely responsible for the further development, regulatory approval and commercialization of linaclotide in those countries and funding any costs. Total licensing, milestone payments, and related equity investments under the Allergan collaboration agreement for North America could total up to $330. 0 million, including the $205. 0 million that Allergan has already paid to us in license fees and all six development‑related milestones and the $25. 0 million of our capital stock that Allergan has already purchased. License Agreement with Allergan (All countries other than the countries and territories of North America, China, Hong Kong, Macau, and Japan). In April 2009, we entered into a license agreement with Almirall, or the European License Agreement, to develop and commercialize linaclotide in Europe (including the Commonwealth of Independent States and Turkey) for the treatment of IBS‑C, CIC and other GI conditions. In October 2015, Almirall transferred its exclusive license to develop and commercialize linaclotide in Europe to Allergan. Additionally, in October 2015, we and Allergan separately entered into an amendment to the European License Agreement relating to the development and commercialization of linaclotide in Europe. Pursuant to the terms of the amendment, (i) certain sales‑based milestones payable to us under the European License Agreement were such that, when aggregated with the remaining commercial launch milestones, they could total up to $42. 5 million, (ii) the royalties payable to us during the term of the European License Agreement were modified such that the royalties based on sales volume in Europe begin in the mid‑single digit percent and escalate to the upper‑teens percent by calendar year 2019, and (iii) Allergan assumed responsibility for the manufacturing of linaclotide API for Europe from us, as well as the associated costs. In January 2017, we and Allergan entered into an amendment to the European License Agreement. The European License Agreement, as amended, extended the license to develop and commercialize linaclotide in all countries other than China, Hong Kong, Macau, Japan, and the countries and territories of North America. On a country-by-country and product-by-product basis in such additional territory, Allergan is obligated to pay us a royalty as a percentage of net sales of products containing linaclotide as an active ingredient in the upper-single digits for five years following the first commercial sale of a linaclotide product in a country, and in the low-double digits thereafter. The royalty rate for products in the expanded territory will decrease, on a country-by-country basis, to the lower-single digits, or cease entirely, following the occurrence of certain events. Allergan is also obligated to assume certain purchase commitments for quantities of linaclotide API under our agreements with third-party API suppliers. The amendment to the European License Agreement did not modify any of the milestones or royalty terms related to Europe. License Agreement for Japan with Astellas. In November 2009, we entered into a license agreement with Astellas, as amended, to develop and commercialize linaclotide for the treatment of IBS‑C, CIC and other GI conditions in Japan. Astellas is responsible for development, regulatory approval and commercialization in Japan, as well as funding the associated costs. Astellas has paid us all licensing and milestone payments under the license agreement totaling $75. 0 million. These payments consisted of a $30. 0 million up‑front licensing fee and $45. 0 million in development milestones. Astellas is obligated to pay us gross royalties which escalate based on sales volume in the Astellas territory, beginning in the low‑twenties percent, less the transfer price paid by Astellas to us for the API included in the product actually sold in Japan and other contractual deductions. Collaboration Agreement for China, Hong Kong and Macau with AstraZeneca. In October 2012, we entered into a collaboration agreement with AstraZeneca to co‑develop and co‑commercialize linaclotide in China, Hong Kong and Macau. Under the terms of the agreement, we and AstraZeneca are jointly funding the development and commercialization of linaclotide in the AstraZeneca territory, with AstraZeneca receiving 55% of the net profits or incurring 55% of the net losses until a certain specified commercial milestone is achieved, at which time profits or losses will be shared equally thereafter. If linaclotide is successfully developed and. 11. commercialized in the AstraZeneca territory, total licensing and milestone payments to us under the collaboration agreement could total up to $150. 0 million, including the $25. 0 million that AstraZeneca has already paid to us. Lesinurad. In June 2016, we closed the Lesinurad Transaction. Under the terms of the Lesinurad License, we made an up-front payment to AstraZeneca of $100. 0 million. We will also pay AstraZeneca tiered single-digit royalties on product sales as well as sales-related and other milestones of up to $165. 0 million. During the year ended December 31, 2017, we paid a $15. 0 million milestone to AstraZeneca related to the approval of DUZALLO by the FDA. We and AstraZeneca also entered into a commercial supply agreement, or the Lesinurad CSA, pursuant to which we rely exclusively on AstraZeneca for the commercial manufacture and supply of DUZALLO and ZURAMPIC. We and AstraZeneca also entered into a transitional services agreement, or the Lesinurad TSA, where AstraZeneca, among other things, provided certain product support services to us through December 31, 2017. Co-Promotion and Other Commercial Agreements. Commercial Agreement with Allergan. In January 2017, we and Allergan entered into a commercial agreement under which the adjustments to our or Allergan’s share of the net profits under the share adjustment provision of the collaboration agreement for linaclotide in North America relating to the contractually required calls on physicians in each year are eliminated, in full, in 2018 and all subsequent years. Pursuant to the commercial agreement, Allergan also appointed us, on a non-exclusive basis, to promote CANASA®, approved for the treatment of ulcerative proctitis, and DELZICOL®, approved for the treatment of ulcerative colitis, in the U. S. for approximately two years. The share adjustment relief will, in the case of Allergan’s termination for convenience and certain other specified circum</t>
  </si>
  <si>
    <t>IRWD</t>
  </si>
  <si>
    <t>IRONWOOD PHARMACEUTICALS INC</t>
  </si>
  <si>
    <t>1462418</t>
  </si>
  <si>
    <t>Management's Discussion and Analysis of Financial Condition and Results of Operations” and our consolidated financial statements and notes thereto in Item 8 of Part II, “Financial Statements and Supplementary Data. ”27_________________________Significant events affecting our historical earnings trends from 2015 through 2017, including acquisitions, are described in Item 7 of Part II, “Management’s Discussion and Analysis of Financial Condition and Results of Operations. ”28NON-GAAP MEASURESAdjusted net income attributable to Altisource, adjusted diluted earnings per share, adjusted earnings before interest, taxes depreciation and amortization (“Adjusted EBITDA”), adjusted effective income tax rate, adjusted cash flows from operating activities and adjusted cash flows from operating activities less additions to premises and equipment, which are presented elsewhere in this Annual Report on Form 10-K, are non-GAAP measures used by management, existing shareholders, potential shareholders and other users of our financial information to measure Altisource’s performance and do not purport to be alternatives to net income attributable to Altisource, diluted earnings per share, the effective income tax rate and cash flows from operating activities as measures of Altisource’s performance. We believe these measures are useful to management, existing shareholders, potential shareholders and other users of our financial information in evaluating operating profitability and cash flow generation more on the basis of continuing cost and cash flows as they exclude amortization expense related to acquisitions that occurred in prior periods and/or depreciation expense, financing expense and income taxes, as well as the effect of more significant non-recurring items from earnings and cash flows from operating activities. We believe these measures are also useful in evaluating the effectiveness of our operations and underlying business trends in a manner that is consistent with management’s evaluation of business performance. Furthermore, we believe the exclusion of more significant non-recurring items enables comparability to prior period performance and trend analysis. It is management’s intent to provide non-GAAP financial information to enhance the understanding of Altisource’s GAAP financial information, and it should be considered by the reader in addition to, but not instead of, the financial statements prepared in accordance with GAAP. Each non-GAAP financial measure is presented along with the corresponding GAAP measure so as not to imply that more emphasis should be placed on the non-GAAP measure. The non-GAAP financial information presented may be determined or calculated differently by other companies. The non-GAAP financial information should not be unduly relied upon. Adjusted net income attributable to Altisource is calculated by adding intangible asset amortization expense (net of tax), litigation settlement loss, net of insurance recovery (net of tax), and impairment losses (net of tax) and adding or deducting certain income tax related items relating to the Luxembourg subsidiary merger, other income tax rate changes in Luxembourg and the United States and an increase in foreign income tax reserves (and related interest), and deducting gains associated with reductions of the Equator, LLC (“Equator”) related contingent consideration (“Equator Earn Out”) (net of tax) from net income attributable to Altisource. Adjusted diluted earnings per share is calculated by dividing net income attributable to Altisource plus intangible asset amortization expense (net of tax), net litigation settlement loss (net of tax), and impairment losses (net of tax) and adding or deducting certain income tax related items described above and deducting gains associated with reductions of the Equator Earn Out (net of tax), by the weighted average number of diluted shares. Adjusted EBITDA is calculated by deducting income tax benefit from, or adding the income tax provision to, interest expense (net of interest income), depreciation and amortization, the net litigation settlement loss and impairment losses and deducting gains associated with reductions of the Equator Earn Out from, net income attributable to Altisource. The adjusted effective income tax rate is calculated by adding or deducting the net impact of the certain income tax related items described above from the income tax benefit and dividing the resulting adjusted income tax provision by income before income taxes and non-controlling interests. Adjusted cash flows from operating activities is calculated by adding the cash payment related to the net litigation settlement loss and the increase in short-term investments in real estate to cash flows from operating activities. Adjusted cash flows from operating activities less additions to premises and equipment is calculated by adding the cash payment related to the net litigation settlement loss and the increase in short-term investments in real estate to, and deducting additions to premises and equipment from, cash flows from operating activities. 29Reconciliations of the non-GAAP measures to the corresponding GAAP measures are set forth in the following tables:3031Management’s discussion and analysis of financial condition and results of operations (“MD&amp;A”) is a supplement to the accompanying consolidated financial statements and is intended to provide a reader of our financial statements with a narrative from the perspective of management on our businesses, current developments, financial condition, results of operations and liquidity. Significant sections of the MD&amp;A are as follows:Overview. This section, beginning below, provides a description of recent developments we believe are important in understanding our results of operations and financial condition as well as understanding anticipated future trends. It also provides a brief description of significant transactions and events that affect the comparability of financial results and a discussion of the progress being made on our strategic initiatives. Consolidated Results of Operations. This section, beginning on page 37, provides an analysis of our consolidated results of operations for the three years ended December 31, 2017. Segment Results of Operations. This section, beginning on page 43, provides an analysis of each business segment for the three years ended December 31, 2017 as well as Other Businesses, Corporate and Eliminations. In addition, we discuss significant transactions, events and trends that may affect the comparability of the results being analyzed. Liquidity and Capital Resources. This section, beginning on page 52, provides an analysis of our cash flows for the three years ended December 31, 2017. We also discuss restrictions on cash movements, future commitments and capital resources. Critical Accounting Policies, Estimates and Recent Accounting Pronouncements. This section, beginning on page 55, identifies those accounting principles we believe are most important to our financial results and that require significant judgment and estimates on the part of management in application. We provide all of our significant accounting policies in Note 2 to the accompanying consolidated financial statements. Other Matters. This section, beginning on page 58, provides a discussion of off-balance sheet arrangements to the extent they exist. In addition, we provide a tabular discussion of contractual obligations, discuss any significant commitments or contingencies and customer concentration. OVERVIEWOur BusinessWe are an integrated service provider and marketplace for the real estate and mortgage industries. Combining operational excellence with a suite of innovative services and technologies, Altisource helps solve the demands of the ever-changing markets we serve. Effective January 1, 2017, our reportable segments changed as a result of a change in the way our Chief Executive Officer (our chief operating decision maker) manages our businesses, allocates resources and evaluates performance, and the related changes in our internal organization. We now report our operations through two new reportable segments: Mortgage Market and Real Estate Market. In addition, we report Other Businesses, Corporate and Eliminations separately. Prior to the January 1, 2017 change in reportable segments, our reportable segments were Mortgage Services, Financial Services and Technology Services. Prior year comparable period segment disclosures have been restated to conform to the current year presentation. The Mortgage Market segment provides loan servicers and originators with marketplaces, services and technologies that span the mortgage lifecycle. The Real Estate Market segment provides real estate consumers and rental property investors with marketplaces and services that span the real estate lifecycle. In addition, the Other Businesses, Corporate and Eliminations segment includes businesses that provide post-charge-off consumer debt collection services primarily to debt originators (e. g. , credit card, auto lending and retail credit), customer relationship management services primarily to the utility, insurance and hotel industries and IT infrastructure management services. Other Businesses, Corporate and Eliminations also includes interest expense and costs related to corporate support functions including executive, finance, law, compliance, human resources, vendor management, facilities, risk management, and sales and marketing costs not allocated to the business units, as well as eliminations between the reportable segments. In addition, the Other Businesses, Corporate and Eliminations segment includes the cost of certain facilities not allocated to the business units. We classify revenue in three categories: service revenue, revenue from reimbursable expenses and non-controlling interests. In evaluating our performance, we focus on service revenue. Service revenue consists of amounts attributable to our fee-based services and sales of short-term investments in real estate. Reimbursable expenses and non-controlling interests are pass-through items for which we earn no margin. Reimbursable expenses consist of amounts we incur on behalf of our customers in performing our fee-based services that we pass directly on to our customers without a markup. Non-controlling interests represent the earnings 32of Lenders One. Lenders One is a mortgage cooperative managed, but not owned, by Altisource. Lenders One is included in revenue and reduced from net income to arrive at net income attributable to Altisource. We have prepared our consolidated financial statements in accordance with accounting principles generally accepted in the United States of America (“GAAP”). Strategy and Growth BusinessesWe are focused on becoming one of the premier providers of mortgage and real estate marketplaces and related services to a broad and diversified customer base. Within the mortgage and real estate market segments, we facilitate transactions and provide products, solutions and services related to home sales, home purchases, home rentals, home maintenance, mortgage originations and mortgage servicing. Each of our strategic businesses provides Altisource the potential to grow and diversify our customer and revenue base. We believe these businesses operate in very large markets and directly leverage our core competencies and distinct competitive advantages. A further description of our four strategic businesses follows. Servicer Solutions:Through this business, we provide a suite of services and technologies to meet the evolving and growing needs of loan servicers. We are focused on growing referrals from our existing customer base, expanding the service and proprietary technology offerings to our customer base, and attracting new customers to our offerings. We have a customer base that includes Ocwen, a GSE, NRZ, several large bank and non-bank servicers and asset managers. We believe we are one of only a few providers with a broad suite of servicer solutions, nationwide coverage and demonstrated scalability. Further, we believe we are well positioned to gain market share as existing customers and prospects consolidate to larger, full-service providers and outsource services that have historically been performed in-house. Origination Solutions:Through this business, we provide a suite of services and technologies to meet the evolving and growing needs of loan originators and correspondents. We are focused on growing referrals from our existing customer base, expanding the service and proprietary technology offerings to our customer base, and attracting new customers to our offerings. We have a customer base that includes the Lenders One cooperative mortgage bankers, the Mortgage Builder® loan origination system customers and mid-size and larger bank and non-bank loan originators. We believe our suite of services and technologies positions us to grow our relationships with our existing customer base by providing additional products, services and solutions to these customers. Further, we believe we are well positioned to attract new customers as prospects consolidate to larger, full-service providers and outsource services that have historically been performed in-house. Consumer Real Estate Solutions:Through this business, we provide real estate buyers and sellers with a technology enabled real estate brokerage and the integrated services to support them in buying and selling a home. Our offerings include local real estate agent services and loan brokerage as well as closing and title services. We are focused on continuing to develop this business by capitalizing on Altisource’s experience in online real estate marketing and loan origination services, as well as on recently developed agile execution competencies. Real Estate Investor Solutions:Through this business, we provide a suite of services and technologies to support buyers and sellers of single-family investment homes, including our purchase, renovation, leasing and sale of short-term investments in real estate. We are focused on growing referrals from our existing customer base, expanding the service and proprietary technology offerings to our customer base, and attracting new customers to our offerings. We have a customer base that includes RESI and other institutional and smaller single-family rental investors. The single-family rental market is large, geographically distributed and has fragmented ownership. We believe our acquisition, renovation, property management, leasing and disposition platform provides a strong value proposition for institutional and retail investors and positions us well for growth. There can be no assurance that growth from some or all of our strategic businesses will be successful or our operations will be profitable. Share Repurchase ProgramOn May 17, 2017, our shareholders approved the renewal of the share repurchase program previously approved by the shareholders on May 18, 2016, which replaced the previous share repurchase program. We are authorized to purchase up to 4. 6 million shares 33of our common stock, based on a limit of 25% of the outstanding shares of common stock on the date of approval, at a minimum price of $1. 00 per share and a maximum price of $500. 00 per share, for a period of five years from the date of approval. As of December 31, 2017, approximately 3. 4 million shares of common stock remain available for repurchase under the program. We purchased 1. 6 million shares of common stock at an average price of $23. 84 per share during the year ended December 31, 2017, 1. 4 million shares at an average price of $26. 81 per share during the year ended December 31, 2016 and 2. 1 million shares at an average price of $27. 60 per share during the year ended December 31, 2015. Luxembourg law limits share repurchases to the balance of Altisource Portfolio Solutions S. A. (unconsolidated parent company) retained earnings, less the value of shares repurchased. As of December 31, 2017, we can repurchase up to approximately $178 million of our common stock under Luxembourg law. Our senior secured term loan limits the amount we can spend on share repurchases, which was approximately $446 million as of  December 31, 2017, and may prevent repurchases in certain circumstances. Ocwen Related MattersDuring the year ended December 31, 2017, Ocwen was our largest customer, accounting for 58% of our total revenue. Additionally, 16% of our revenue for the year ended December 31, 2017 was earned on the portfolios serviced by Ocwen, when a party other than Ocwen or the MSR owner selected Altisource as the service provider. As of June 30, 2017, we estimate that NRZ owned certain economic rights in, but not legal title to, approximately 78% of the Subject MSRs. In July 2017, Ocwen and NRZ entered into agreements to convert NRZ’s economic rights to the Subject MSRs into fully-owned MSRs in exchange for payments from NRZ to Ocwen when such MSRs were transferred. The transfers are subject to certain third party consents. Ocwen disclosed that under these agreements, Ocwen would subservice the transferred Subject MSRs for an initial term of five years, and the agreements provided for the conversion of the existing arrangements into a more traditional subservicing arrangement. In January 2018, Ocwen disclosed that it and NRZ entered into new agreements to accelerate the implementation of certain parts of their July 2017 arrangement in order to achieve the intent of the July 2017 agreements sooner while Ocwen continues the process of obtaining the third party consents necessary to transfer the Subject MSRs to NRZ. On August 28, 2017, Altisource, through its licensed subsidiaries, entered into the Brokerage Agreement with NRZ which extends through August 2025. Under this agreement and related amendments, Altisource remains the exclusive provider of brokerage services for REO associated with the Subject MSRs when Ocwen transfers such MSRs to NRZ or when NRZ acquires both an additional economic interest in such MSRs and the right to designate the broker for REO properties in such portfolios. The Brokerage Agreement provides that Altisource is the exclusive provider of brokerage services for REO associated with the Subject MSRs, irrespective of the sub-servicer. NRZ’s brokerage subsidiary will receive a cooperative brokerage commission on the sale of certain REO properties from these portfolios subject to certain exceptions. On August 28, 2017, Altisource and NRZ also entered into the Services LOI to enter into a Services Agreement, setting forth the terms pursuant to which Altisource would remain the exclusive service provider of fee-based services for the Subject MSRs through August 2025. The Services LOI was amended to continue through February 28, 2018 (with a further automatic extension through March 31, 2018 provided that the parties continue to negotiate the Services Agreement in good faith). The Brokerage Agreement can be terminated by Altisource if the Services Agreement is not signed between Altisource and NRZ during the term of the Services LOI. The Brokerage Agreement may otherwise only be terminated upon the occurrence of certain specified events. Termination events include, but are not limited to, a breach of the terms of the Brokerage Agreement (including, without limitation, the failure to meet performance standards and non-compliance with law in a material respect), the failure to maintain licenses which failure materially prevents performance of the contract, regulatory allegations of non-compliance resulting in an adversarial proceeding against NRZ, voluntary or involuntary bankruptcy, appointment of a receiver, disclosure in a Form 10-K or Form 10-Q that there is significant uncertainty about Altisource’s ability to continue as a going concern, failure to maintain a specified level of cash and an unapproved change of control. Following the execution of the Services Agreement, we anticipate that revenue from NRZ would increase and revenue from Ocwen would decrease. As Subject MSRs continue to transfer from Ocwen to NRZ, we anticipate that NRZ will become our largest customer. Had all of the Subject MSRs been transferred to NRZ and the Brokerage Agreement and the Services Agreement with NRZ were in place as of January 1, 2017, we estimate that approximately 50% of our 2017 revenue would have been related to NRZ. There can be no assurance that the parties will reach an agreement with respect to the terms of the Services Agreement or that a Services Agreement will be entered into on a timely basis or at all. Ocwen has disclosed that it is subject to a number of ongoing federal and state regulatory examinations, cease and desist orders, consent orders, inquiries, subpoenas, civil investigative demand, requests for information and other actions and is subject to pending legal proceedings, some of which include claims against Ocwen for substantial monetary damages. For example, on May 15, 342017, Ocwen disclosed that on April 20, 2017, the CFPB and the State of Florida filed separate complaints in the United States District Court for the Southern District of Florida against Ocwen alleging violations of Federal consumer financial law and, in the case of Florida, Florida statutes. As another example, on May 15, 2017, Ocwen also disclosed that on April 28, 2017, the Commonwealth of Massachusetts filed a lawsuit against Ocwen in the Superior Court for the Commonwealth of Massachusetts alleging violations of state consumer financial laws relating to Ocwen’s servicing business, including lender-placed insurance and property preservation fees. Ocwen disclosed that the complaints seek to obtain permanent injunctive relief, consumer redress, refunds, restitution, disgorgement, damages, civil penalties, costs and fees and other relief. The forgoing or other matters could result in, and in some cases, have resulted in, adverse regulatory or other actions against Ocwen. Previous regulatory actions against Ocwen resulted in subjecting Ocwen to independent oversight of its operations and placing certain restrictions on its ability to acquire servicing rights. In addition to the above, Ocwen may become subject to future federal and state regulatory investigations, cease and desist orders, consent orders, inquiries, subpoenas, civil investigative demands, requests for information, other matters or legal proceedings, any of which could also result in adverse regulatory or other actions against Ocwen. The foregoing may have significant adverse effects on Ocwen’s business and/or our continuing relationship with Ocwen. For example, Ocwen may be required to alter the way it conducts business, including the parties it contracts with for services (including IT and software services), it may be required to seek changes to its existing pricing structure with us, it may lose its non-GSE servicing rights or subservicing arrangements or may lose one or more of its state servicing or origination licenses. Additional regulatory actions or adverse financial developments may impose additional restrictions on or require changes in Ocwen’s business that could require it to sell assets or change its business operations. Any or all of these effects could result in our eventual loss of Ocwen as a customer or a reduction in the number and/or volume of services they purchase from us or the loss of other customers. If any of the following events occurred, Altisource’s revenue could be significantly lower and our results of operations could be materially adversely affected, including from the possible impairment or write-off of goodwill, intangible assets, property and equipment, other assets and accounts receivable:Additionally, Ocwen has notified us, disclosed in its filings and stated in connection with resolving several state administrative actions discussed above, that it plans to transition from REALServicing to another mortgage servicing software platform. We anticipate that such a transition could be a multi-year project and Altisource would support Ocwen through such a transition. We do not anticipate that a servicing technology transition would impact the other services we provide to Ocwen. For the years ended December 31, 2017, 2016 and 2015, service revenue from REALServicing was $26. 4 million, $29. 8 million and $50. 3 million, respectively. We estimate, with respect to income before income tax, that the REALServicing business currently operates at approximately break-even. Management cannot predict the outcome of these matters or the amount of any impact they may have on Altisource. However, in the event these matters materially negatively impact Altisource, we believe the variable nature of our cost structure would allow us to realign our cost structure in line with remaining revenue. Furthermore, in the event of a significant reduction in the volume of services purchased or loans serviced by Ocwen (such as a transfer of Ocwen’s remaining servicing rights to a successor servicer), we believe the impact to Altisource could occur over an extended period of time. During this period, we believe that we will continue to generate revenue from all or a portion of Ocwen’s portfolio. Additionally, our Servicer Solutions, Origination Solutions, Consumer Real Estate Solutions and Real Estate Investor Solutions businesses are focused on diversifying and growing our revenue and customer base and we have a sales and marketing strategy to support these businesses. Management believes our plans, together with current liquidity and cash flows from operations, would be sufficient to meet our working capital, capital expenditures, debt service and other cash needs. However, there can be no assurance that our plans will be successful or our operations will be profitable. 35Factors Affecting ComparabilityThe following items may impact the comparability of our results:36CONSOLIDATED RESULTS OF OPERATIONSSummary Consolidated ResultsFollowing is a discussion of our consolidated results of operations for the years ended December 31, 2017, 2016 and 2015. For a more detailed discussion of the factors that affected the results of our business segments in these periods, see “Segment Results of Operations” below. The following table sets forth information on our results of operations for the years ended December 31:_____________________________________N/M — not meaningful. 37_____________________________________RevenueWe recognized service revenue of $899. 6 million, $942. 6 million and $940. 9 million for the years ended December 31, 2017, 2016 and 2015, respectively. The decrease in service revenue for the year ended December 31, 2017 was primarily due to lower service revenue in our IT infrastructure services and customer relationship management businesses in the Other Businesses, Corporate and Eliminations segment and, in the Mortgage Market segment, a reduction in the size of Ocwen’s portfolio and number of delinquent loans in its portfolio resulting from loan repayments, loan modifications, short sales, REO sales and other forms of resolution. IT infrastructure services revenue declined from the transition of resources supporting Ocwen’s technology infrastructure to Ocwen. Beginning in the fourth quarter of 2015 and continuing through 2017, we transitioned resources supporting Ocwen’s technology infrastructure from Altisource to Ocwen. The decrease in the customer relationship management service revenue was primarily due to severed client relationships with certain non-profitable clients and a reduction in volume from the transition of services from one customer to another. The declines in the Mortgage Market segment were partially offset by growth in property preservation and inspection business from Ocwen as well as non-Ocwen customers and the impact of the 2015 change in the billing model for preservation services on new Ocwen REO referrals that resulted in certain services that were historically reimbursable expenses revenue becoming service revenue. Furthermore, Mortgage Market service revenue from loan disbursement processing services increased from the full year impact of the Granite acquisition in July 2016. Service revenue in the Real Estate Market was lower as a result of RESI’s smaller portfolio of non-performing loans and REO, which was largely offset by increased service revenue from home sales in the buy-renovate-lease-sell business, which began operations in the second half of 2016, and an increase in the renovation management business. The increase in service revenue in 2016 compared to 2015 was primarily driven by revenue growth in the Real Estate Market, primarily due to growth in the volume of homes sold and the percentage of homes sold through auction on Hubzu and increased volumes of higher value property preservation referrals. The increase in service revenue in the Mortgage Market was driven by the change in the billing model for new Ocwen REO referrals in the Servicer Solutions business and revenue growth in the Origination Solutions business from new customers and volume growth with existing customers. However, these increases were more than offset by lower rates charged to Ocwen for certain software services. Also, service revenue was lower in the Other Businesses, Corporate and Eliminations segment, primarily due to lower customer relationship management revenue as we severed relationships with and reduced the volume of services provided to certain clients that were not profitable to us, and we experienced a reduction in volume from the transition of services from one customer to another. IT infrastructure services also declined due to the transition of resources supporting Ocwen’s technology infrastructure to Ocwen. During the fourth quarter of 2015, we began transitioning resources supporting Ocwen’s technology infrastructure to Ocwen as a part of the previously announced separation of technology infrastructure. We recognized reimbursable expense revenue of $39. 9 million, $52. 0 million and $107. 3 million for the years ended December 31, 2017, 2016 and 2015, respectively. The decreases in reimbursable expenses revenue were primarily due to a reduction in the size of Ocwen’s portfolio and number of delinquent loans in its portfolio resulting from loan repayments, loan modifications, short sales, REO sales and other forms of resolution and a change in 2015 in the billing model for preservation services on new Ocwen REO referrals described above, which impacted reimbursable expense revenue in the Mortgage Market. Certain of our revenues are impacted by seasonality. More specifically, revenues from property sales, loan originations and certain property preservation services typically tend to be at their lowest level during the fall and winter months and at their highest level during the spring and summer months. In addition, revenue in the asset recovery management business tends to be higher in the first quarter, as borrowers may utilize tax refunds and bonuses to pay debts, and generally declines throughout the rest of the year. Cost of Revenue and Gross ProfitCost of revenue principally includes payroll and employee benefits associated with personnel employed in customer service and operations roles, fees paid to external providers related to the provision of services, cost of real estate sold, reimbursable expenses, technology and telecommunications costs and depreciation and amortization of operating assets. 38Cost of revenue consists of the following for the years ended December 31:N/M — not meaningful. We recognized cost of revenue of $699. 9 million, $690. 0 million and $687. 3 million for the years ended December 31, 2017, 2016 and 2015, respectively. The increase in cost of revenue in 2017 compared to 2016 was primarily driven by higher outside fees and services and cost of real estate sold, partially offset by decreases in compensation and benefits and reimbursable expenses. Outside fees and services increased in the Mortgage Market due to growth in referrals of certain higher cost property preservation services in the Servicer Solutions business and the change in the billing model discussed in the revenue section above, partially offset by lower costs related to RESI’s smaller portfolio of non-performing loans and REO in the Real Estate Investor Solutions business. The decrease in reimbursable expenses in the Mortgage Market was primarily due to fewer REO properties under the prior billing model discussed in the revenue section above. The increases in cost of real estate sold were the result of properties sold in connection with our buy-renovate-l</t>
  </si>
  <si>
    <t>ASPS</t>
  </si>
  <si>
    <t>ALTISOURCE PORTFOLIO SOLUTIONS S.A.</t>
  </si>
  <si>
    <t>1463172</t>
  </si>
  <si>
    <t>Management's Discussion and Analysis of Financial Condition and Results of Operations" section of this Annual Report on Form 10-K. CompetitionThere are a number of established and emerging competitors in the broad market of customer engagement software. This market is fragmented, rapidly evolving, and highly competitive, with relatively low barriers to entry in some segments. We consider the principal competitive differentiators in our market to include:8While we believe that we successfully compete with respect to these dynamics, given the large number, disparate sizes, and varying areas of focus of other companies with which we compete in the provision of customer engagement software, we may not always compare favorably with respect to some or all of the foregoing factors. For small to medium-sized organizations, we often compete with general use computer applications and other tools that organizations have adapted for managing relationships with their customers, including shared accounts for email communication, phone banks for voice communication, and pen and paper, text editors, and spreadsheets for tracking and management. For larger organizations, we compete with custom software systems and large enterprise software vendors, including salesforce. com, Inc. , Oracle Corporation, Microsoft Corporation, and ServiceNow, Inc. In addition, we compete with a number of other SaaS providers with focused applications competitive to one or more of our products, including applications developed by Freshworks, Inc. and desk. com (a salesforce. com service) that compete with Zendesk Support. Pricing pressures and increased competition generally could result in reduced sales, reduced margins, losses, or the failure of our family of products to achieve or maintain more widespread market acceptance, any of which could harm our business. In order to maintain and improve our competitive position in the market, we remain focused in our development, operations, and sales and marketing efforts on the evolving customer service needs of all organizations. Intellectual PropertyWe rely on a combination of patent, trade secret, copyright, and trademark laws, a variety of contractual arrangements, such as license agreements, assignment agreements, confidentiality and non-disclosure agreements, and confidentiality procedures and technical measures to gain rights to and protect the intellectual property used in our business. We have developed a patent program, and a strategy to identify, apply for, and secure patents for innovative aspects of our platform and technology. We have two issued U. S. patents and ten U. S. patent applications pending. We intend to pursue additional patent protection to the extent we believe it would be beneficial and cost-effective. We actively pursue registration of our trademarks, logos, service marks, and domain names in the United States and in other key jurisdictions. We are the registered holder of a variety of United States and international domain names that include the term Zendesk or certain variations. Our products and services utilize our “Zendesk” trademark as well as our logo and images. We also rely on certain intellectual property rights that we license from third parties, including under certain open source licenses. Though such third-party technologies may not continue to be available to us on commercially reasonable terms, we believe that alternative technologies would be available to us. Our policy is to require employees and independent contractors to sign agreements assigning to us any inventions, trade secrets, works of authorship, developments, and other processes generated by them on our behalf and agreeing to protect our confidential information, and all of our key employees and contractors have done so. In addition, we generally enter into confidentiality agreements with our vendors and customers. We also control and monitor access to, and distribution of, our software, documentation, and other proprietary information. Although we rely on intellectual property rights, including patents, trade secrets, copyrights, trademarks, a variety of contractual arrangements, and confidentiality procedures, we believe that factors such as the technical and creative skills of our personnel, development of new features and functionality, and frequent enhancements to our products are more fundamental to establishing and maintaining our technology leadership position. Culture and EmployeesAs a company we are highly focused on our customers and their success. To support this focus, we highly value simplicity, agility, sincerity, as well as a sense of humor and humility often absent from enterprises that sell business software. 9These values guide our communication, work, and company culture and are a cornerstone of the team of employees that we have assembled and seek to develop. We are a global and diverse group of individuals that strive to balance work with play and that focus on big-scale thinking. We believe strongly in our obligation to participate in and improve the communities in which we work and live. We do this by offering an active roster of corporate social responsibility engagements. In 2015, we launched the Zendesk Neighbor Foundation, a nonprofit organization dedicated to providing financial and strategic support to organizations that operate near our offices around the world. We have committed to provide a $1 donation to the Zendesk Neighbor Foundation for every new agent added during their first year of a new paid subscription plan on either Zendesk Support or Chat. In addition to our extensive volunteer efforts, we have continued to offer workforce development and training, financial support for critical community programs, and promotion of local arts and culture, with the communities in which our offices are located and our employees live and work. As of December 31, 2017, we had approximately 2,060 employees, including approximately 940 employees located outside the United States. Although we have statutory employee representation obligations in certain countries, our U. S. employees are not represented by a labor union. We have not experienced any work stoppages, and we consider our relations with our employees to be good. Regulatory ConsiderationsThe legal environment of Internet-based businesses is evolving rapidly in the United States and elsewhere. The manner in which existing laws and regulations are applied in this environment, and how they will relate to our business in particular, both in the United States and internationally, is often unclear. For example, we sometimes cannot be certain which laws will be deemed applicable to us given the global nature of our business, including with respect to such topics as data privacy and security, pricing, credit card fraud, advertising, taxation, content regulation, and intellectual property ownership and infringement. Our customers, and those with whom they communicate using our products, upload and store customer service and other data into our products and provide access to their data sources to our products, generally without any restrictions imposed by us. This presents legal challenges to our business and operations, such as rights of privacy related to the content loaded into our products. Both in the United States and internationally, we must monitor and comply with a host of legal concerns regarding the data stored and processed in our products as well as the operation of our business. We are subject to data privacy and security regulation by data protection authorities in countries throughout the world, by the U. S. federal government, and by the states in which we conduct our business. In recent years, there have been a number of well-publicized data breaches involving the improper use and disclosure of personal information of individuals. Many governing authorities have responded to these incidents by enacting laws requiring holders of personal information to maintain safeguards and to take certain actions in response to a data breach, such as providing prompt notification of the breach to affected individuals and public officials or amending existing laws to expand compliance obligations. In the European Union, U. S. companies must meet specified privacy and security standards, such as the Directive 95/46/EC, or the Directive, and, upon its effectiveness in May 2018, the European General Data Protection Regulation, or the GDPR, which govern the protection of individuals with regard to the processing of personally identifiable information, or PII, and on the free movement of such data established in the European Union to certain non-EU countries, such as the United States. Additionally, the data protection laws of each of the European Member countries require comprehensive information privacy and security protections for consumers with respect to PII collected about them. In February 2016, European Union and U. S. officials announced an agreement, the EU-U. S. Privacy Shield, or the Privacy Shield, as a means for legitimating the transfer of PII by U. S. companies doing business in Europe from the European Economic Area to the U. S. We have certified compliance with the Privacy Shield. In June 2017, we announced that we completed the EU approval process for our global Binding Corporate Rules ("BCRs") as a data processor and controller. This significant regulatory approval validated our implementation of the highest possible standards for protecting PII globally, covering both the PII of our customers and employees. We have and expect to continue to engage in efforts to ensure that data transfers from the European Economic Area comply with the Directive, the GDPR, the Privacy Shield, our BCRs, and the data protection legislation of individual member states. Geographic InformationFor a description of our revenue and long-lived assets by geographic location, see Note 11 of the Notes to our Consolidated Financial Statements included elsewhere in this Annual Report on Form 10-K. Additional Information10Our website is located at http://www. zendesk. com, and our investor relations website is located at http://investor. zendesk. com. Copies of our Annual Reports on Form 10-K, Quarterly Reports on Form 10-Q, Current Reports on Form 8-K, and amendments to these reports filed or furnished pursuant to Section 13(a) or 15(d) of the Securities Exchange Act of 1934, as amended, or the Exchange Act, are available, free of charge, on our investor relations website as soon as reasonably practicable after we file such material electronically with or furnish it to the Securities and Exchange Commission, or the SEC. The SEC also maintains a website that contains our SEC filings. The address of the site is http://www. sec. gov. Further, a copy of this Annual Report on Form 10-K is located at the SEC’s Public Reference Room at 100 F Street, NE, Washington, D. C. 20549. Information on the operation of the Public Reference Room can be obtained by calling the SEC at 1-800-SEC-0330. We webcast our earnings calls and certain events we participate in or host with members of the investment community on our investor relations website. Additionally, we provide notifications of news or announcements regarding our financial performance, including SEC filings, investor events, press and earnings releases, and blogs as part of our investor relations website. We have used, and intend to continue to use, our investor relations website, as well as our Twitter account (@Zendesk), as means of disclosing material non-public information and for complying with our disclosure obligations under Regulation FD. Further corporate governance information, including our certificate of incorporation, bylaws, governance guidelines, board committee charters, and code of business conduct and ethics, is also available on our investor relations website under the heading “Corporate Governance. ” The contents of our websites are not intended to be incorporated by reference into this Annual Report on Form 10-K or in any other report or document we file with the SEC, and any references to our websites are intended to be inactive textual references only. Item 1A. Risk Factors. A description of the risks and uncertainties associated with our business is set forth below. You should carefully consider such risks and uncertainties, together with the other information contained in this report, and in our other public filings. If any of such risks and uncertainties actually occurs, our business, financial condition, or operating results could differ materially from the plans, projections, and other forward-looking statements included in the section titled “Management’s Discussion and Analysis of Financial Condition and Results of Operations” and elsewhere in this report and in our other public filings. In addition, if any of the following risks and uncertainties, or if any other risks and uncertainties, actually occurs, our business, financial condition, or operating results could be harmed substantially, which could cause the market price of our stock to decline, perhaps significantly. Risks Related to Our BusinessWe derive, and expect to continue to derive, substantially all of our revenue and cash flows from Zendesk Support. If we fail to adapt this product to changing market dynamics and customer preferences or to achieve increased market acceptance of Support, our business, results of operations, financial condition, and growth prospects would be harmed. We derive, and expect to continue to derive, substantially all of our revenue and cash flows from sales of subscriptions to Zendesk Support. As such, the market acceptance of this product is critical to our success. Demand for our products, including Support, is affected by a number of factors, many of which are beyond our control, such as continued market acceptance of our products by customers for existing and new use cases, the timing of development and release of new products, features, and functionality introduced by our competitors, technological change, and growth or contraction in our addressable market. We expect that an increasing focus on the customer experience and the growth of various communications channels will profoundly impact the market for customer support software and blur distinctions between traditionally separate systems for customer support, marketing automation, and customer relationship management, enabling new competitors to emerge. If we are unable to meet customer demands to improve relationships between organizations and their customers through products designed to address all these needs or otherwise achieve more widespread market acceptance of our products, including Support, our business, results of operations, financial condition, and growth prospects will be adversely affected. 11We have a history of losses and we expect our revenue growth rate to decline. As our costs increase, we may not be able to generate sufficient revenue to achieve and sustain our profitability. We have incurred net losses in each year since our inception, including net losses of $26. 6 million and $24. 5 million in  the three months ended December 31, 2017 and 2016, respectively, and net losses of $110. 6 million and $103. 8 million for the fiscal years ended December 31, 2017 and 2016, respectively. We had an accumulated deficit of $430. 6 million as of  December 31, 2017. For the three months ended December 31, 2017 and 2016, our revenue was $123. 4 million and $88. 6 million, respectively, representing a 39% growth rate. For the fiscal years ended December 31, 2017 and 2016, our revenue was $430. 5 million and $312. 0 million, respectively, representing a 38% growth rate. We expect that our revenue growth rate will decline over time. We may not be able to generate sufficient revenue to achieve and sustain profitability as we also expect our costs to increase in future periods. We expect to continue to expend substantial financial and other resources on:These investments may not result in increased revenue or growth of our business. If we fail to continue to grow our revenue, our operating results and business would be harmed. We have a limited operating history, which makes it difficult to predict future operating results. We were incorporated and launched our first product in 2007. As a result of our limited operating history, our ability to accurately forecast our future operating results is limited and subject to a number of uncertainties, including our ability to plan for and model future growth. Our historical revenue growth has been inconsistent, and should not be considered indicative of our future performance. We have encountered and will continue to encounter risks and uncertainties frequently experienced by growing companies in rapidly changing industries, such as the risks and uncertainties described herein. If our assumptions regarding these risks and uncertainties, which we use to plan our business, are incorrect or change due to changes in our markets, or if we do not address these risks and uncertainties successfully, our operating and financial results could differ materially from our expectations, and our business could suffer. The market in which we participate is intensely competitive, and if we do not compete effectively, our operating results could be harmed. The market for customer service solutions is fragmented, rapidly evolving, and highly competitive, with relatively low barriers to entry. With respect to larger organizations and enterprises seeking to deploy a customer service software system, we have many competitors that are larger than us and which have greater name recognition, much longer operating histories, more established customer relationships, larger marketing budgets, and significantly greater resources than we do. Among the small to medium sized organizations that make up a large proportion of our customers, we often compete with general use computer applications and other tools, which these organizations use to provide support and which can be deployed for little or no cost. These include shared accounts for email communication, phone banks for voice communication, and pen and paper, text editors, and spreadsheets for tracking and management. Our competitors may be able to respond more quickly and effectively than we can to new or changing opportunities, technologies, standards, or customer requirements. With the introduction of new technologies, the evolution of our products, and new market entrants, we expect competition to intensify in the future. Pricing pressures and increased competition generally could result in reduced sales, reduced margins, losses, or the failure of our products to achieve or maintain more widespread market acceptance, any of which could harm our business. 12We face competition from in-house software systems, large integrated systems vendors, and smaller companies offering alternative SaaS applications. Our competitors vary in size and in the breadth and scope of the products and services they offer. For larger organizations, we compete with customer software systems and large enterprise software vendors such as salesforce. com, Inc. , Oracle Corporation,  Microsoft Corporation and ServiceNow, Inc. , each of which can bundle competing products and services with other software offerings, or offer them at a low price as part of a larger sale. In addition, we compete with a number of other SaaS providers with focused applications competitive to one or more of our products, including applications developed by Freshworks, Inc. and desk. com (a salesforce. com service) that compete with Support. Further, other established SaaS providers not currently focused on the functionality that our products provide may expand their services to compete with us. Many of our current and potential competitors have established marketing relationships, access to larger customer bases, pre-existing customer relationships, and major distribution agreements with consultants, system integrators, and resellers. Additionally, some existing and potential customers, particularly large organizations, have elected, and may in the future elect, to develop their own internal customer support software system. Certain of our competitors have partnered with, or have acquired, and may in the future partner with or acquire, other competitors to offer services, leveraging their collective competitive positions, which makes, or would make, it more difficult for us to compete with them. For all of these reasons, we may not be able to compete successfully against our current and future competitors or retain existing customers, which would harm our business. Our business depends substantially on our customers renewing their subscriptions, expanding the use of their subscriptions, and purchasing subscriptions for additional products from us. Any decline in our customer retention or expansion, or any failure by us to sell subscriptions to additional products to existing customers, would harm our future operating results. In order for us to maintain or improve our operating results, it is important that our customers renew their subscriptions when the initial contract term expires, and add additional authorized agents to their customer accounts. Even though the majority of our revenue is derived from subscriptions to our products that have terms longer than one month, a significant portion of the subscriptions to our products have monthly terms. Our customers have no obligation to renew their subscriptions, and our customers may not renew subscriptions with a similar contract period or with the same or a greater number of agents. Some of our customers have elected not to renew their agreements with us and we do not have enough history to accurately predict long-term customer retention. Additionally, our future success is also substantially dependent on our ability to expand our existing customers' use of our products by expanding the number of products to which such customers subscribe. This may require increasingly sophisticated and costly sales efforts and may not result in additional sales. Our customer retention and our ability to sell additional products to existing customers may be impacted by a number of factors, including our customers’ satisfaction with our products, our product support, our prices, the prices of competing software systems, mergers and acquisitions affecting our customer base, the effects of global economic conditions, or reductions in our customers’ spending levels. In addition, the rate at which our existing customers purchase subscriptions to additional products depends on a number of factors, including the perceived need for additional products to build better relationships between organizations and their customers. If our customers do not renew their subscriptions, renew on less favorable terms, fail to add more agents, or fail to purchase subscriptions to additional products, our revenue may decline, and we may not realize improved operating results from our customer base. We may not be able to successfully introduce and market new products or integrate such new products into our infrastructure, which could negatively impact our future sales and results of operations. Our ability to successfully introduce and market new products, as well as integrate such new products into a shared services infrastructure, is unproven. Because we have a limited operating history and the market for our products, including newly acquired or developed products, is rapidly evolving, it is difficult for us to predict our operating results, particularly with respect to any new products that we may introduce. Our business depends in part on our ability to identify future products that both complement our existing products and respond to our customers’ needs. Our customers also expect that new products will integrate with existing products that we currently offer. If we are not able to successfully introduce and commercialize new products that respond to customers' needs, or to fully integrate such new products into our infrastructure, our business could be harmed. Furthermore, the success of our new products will depend on market demand, and there is a risk that new products and services we introduce will not deliver expected results, which could negatively impact our future sales and results of operations. 13If we are not able to develop enhancements to our products or introduce new products and services that achieve market acceptance and that keep pace with technological developments, our business would be harmed. Our ability to attract new customers and increase revenue from existing customers depends in large part on our ability to enhance and improve our products and to introduce new products and services. In order to grow our business, we must research and develop products and services that reflect the changing nature of customer service, and expand beyond customer service to other areas of improving relationships between organizations and their customers. In fiscal years ending 2017 and 2016, our research and development expenses were 27% and 29% of our revenue, respectively. If we do not spend our research and development budget efficiently or effectively on compelling innovation and technologies, our operating results may be harmed and we may not realize the expected benefits of our strategy. The success of any enhancement to our products depends on several factors, including timely completion, adequate quality testing, and market acceptance. Any new product or service that we develop may not be introduced in a timely or cost-effective manner, may contain defects, or may not achieve the market acceptance necessary to generate sufficient revenue. If we are unable to successfully develop new products or services, enhance our existing products to meet customer requirements, or otherwise gain market acceptance, our business and operating results will be harmed. Because our products are available over the Internet, we need to continuously modify and enhance them to keep pace with changes in Internet-related hardware, software, communications, and database technologies and standards. If we are unable to respond in a timely and cost-effective manner to these rapid technological developments and changes in standards, our products may become less marketable, less competitive, or obsolete, and our operating results will be harmed. We employ a pricing model that subjects us to various challenges that could make it difficult for us to derive sufficient value from our customers. We generally charge our customers for their use of our products based on the number of users they enable as “agents” to provide customer service under their customer account, as well as the features and functionality enabled. The features and functionality we provide within our products enable our customers to promote customer self-service and otherwise efficiently and cost-effectively address product support requests without the need for substantial human interaction. As a result of these features, customer agent staffing requirements may be minimized and our revenue may be adversely impacted. Additionally, we generally require a separate subscription to enable the functionality of each of our products. We do not know whether our current or potential customers or the market in general will accept this pricing model going forward and, if it fails to gain acceptance, our business and results of operations could be harmed. Our terms of service generally prohibit the sharing of user logins and passwords. These restrictions may be improperly circumvented or otherwise bypassed by certain users and, if they are, we may not be able to capture the full value of the use of our products. We license access and use of our products exclusively for our customers’ internal use. If customers improperly resell or otherwise make our products available to their customers, it may cannibalize our sales or commoditize our products in the market. Additionally, if a customer that has received a volume discount from us offers our products to its customers in violation of our terms of service, we may experience price erosion and be unable to capture sufficient value from the use of our products by those customers. While our terms of service provide us the ability to enforce our terms, our customers may resist or refuse to allow us to audit their usage, in which case we may have to pursue legal recourse to enforce our rights. Any such enforcement action would require us to spend money, distract management, and potentially adversely affect our relationship with our customers. We do not have the history with our subscription or pricing models that we need to accurately predict optimal pricing necessary to attract new customers and retain existing customers. We have limited experience with respect to determining the optimal prices for our products and, as a result, we have in the past and expect in the future that we will need to change our pricing model from time to time. As the market for our products matures, or as new competitors introduce new products or services that compete with ours, we may be unable to attract new customers at the same price or based on the same pricing models as we have used historically. Pricing decisions may also impact the mix of adoption among our subscription plans and negatively impact our overall revenue. Moreover, larger organizations may demand substantial price concessions. As a result, in the future we may be required to reduce our prices or develop new pricing models, which could adversely affect our revenue, gross margin, profitability, financial position, and cash flow. 14If we fail to effectively manage our growth and organizational change in a manner that preserves the key aspects of our culture, our business and operating results could be harmed. We have experienced and may continue to experience rapid growth and organizational change, which has placed, and may continue to place, significant demands on our management, operational, and financial resources. For example, our headcount has grown from approximately 1,630 employees as of December 31, 2016 to approximately 2,060 employees as of December 31, 2017. In addition, we have established subsidiaries in Denmark, the United Kingdom, Australia, Ireland, Japan, the Philippines, Brazil, Germany, India, and Mexico since our inception in 2007, and, as a result of acquisitions, we also have subsidiaries in Singapore and France. We may continue to expand our international operations into other countries in the future. We have also experienced significant growth in the number of customers, end users, transactions, and data that our products support. Finally, our organizational structure is becoming more complex and we may need to scale and adapt our operational, financial, and management controls, as well as our reporting systems and procedures, to manage this complexity. We will require significant capital expenditures and the allocation of valuable management resources to grow and change in these areas without undermining our corporate culture of rapid innovation, simplicity in design, and attention to customer satisfaction that has been critical to our growth so far. If we fail to manage our anticipated growth and change in a manner that preserves the key aspects of our culture, the quality of our products and services may suffer, which could negatively affect our brand and reputation and harm our ability to retain and attract customers. If the market for SaaS business software applications develops more slowly than we expect or declines, our business would be adversely affected. The market for SaaS business software applications is less mature than the market for on-premise business software applications, and the adoption rate of SaaS business software applications may be slower among subscribers in industries with heightened data security interests or business practices requiring highly customizable application software. Our success will depend to a substantial extent on the widespread adoption of SaaS business applications in general, and of SaaS customer service applications in particular. Many organizations have invested substantial personnel and financial resources to integrate traditional on-premise business software applications into their businesses, and therefore may be reluctant or unwilling to migrate to SaaS applications. It is difficult to predict customer adoption rates and demand for our products, the future growth rate and size of the SaaS business application</t>
  </si>
  <si>
    <t>1474098</t>
  </si>
  <si>
    <t>Management's Discussion and Analysis of Financial Condition and Results of Operations” and “Item 8. Consolidated Financial Statements and Supplementary Data” and all of the financial statements and notes included elsewhere in this Annual Report on Form 10-K. 3536Item 7. Management’s Discussion and Analysis of Financial Condition and Results of Operations. The following discussion and analysis should be read in conjunction with the consolidated financial statements and related notes included elsewhere in this report. Pebblebrook Hotel Trust is a Maryland real estate investment trust that conducts its operations so as to qualify as a REIT under the Code. Substantially all of the operations are conducted through Pebblebrook Hotel, L. P. (our "Operating Partnership"), a Delaware limited partnership of which Pebblebrook Hotel Trust is the sole general partner. In this report, we use the terms "the Company", "we" or "our", to refer to Pebblebrook Hotel Trust and its subsidiaries, unless the context indicates otherwise. OverviewAlthough many economic indicators signal strength in the market, the U. S. lodging industry is expected to continue to generate moderate revenue growth in 2018. Corporate business travel demand remains soft despite positive business sentiment and a growing global economy. Leisure travel demand is solid, but international inbound travel demand continues to exhibit weakness. In addition, supply has increased, on average, in many of the larger urban markets such as New York, Boston, Los Angeles, Miami, Nashville, Philadelphia, Portland, Seattle and Washington, D. C. As a result, we expect that the urban markets will continue to under perform the U. S. lodging industry’s modest RevPAR growth in 2018. In 2017, we completed three significant, comprehensive renovations at Hotel Palomar Los Angeles Beverly Hills, Revere Hotel Boston Common and Hotel Zoe San Francisco (formerly The Tuscan Fisherman's Wharf). We believe that our capital reinvestments and redevelopment projects will drive continued operating cash flow growth and higher long-term economic values across our portfolio. Our properties continue to be affected by the increases in supply, especially the out-sized supply growth experienced by the urban markets this past year, and the changes in demand  many of the markets where our hotels are located experience. During the fourth quarter, our hotels performed in-line with our expectations. Our recently redeveloped hotels, including Union Station Hotel Nashville, Hotel Zeppelin San Francisco and Revere Hotel Boston Common, led the portfolio in the fourth quarter as these hotels continue to ramp up their performance. Our 189-room LaPlaya Beach Resort and LaPlaya Beach Club (“LaPlaya”) property closed starting September 9, 2017 following a mandatory hurricane evacuation order issued by Collier County, Florida. We estimate that LaPlaya sustained approximately $12. 0 to $15. 0 million of wind and water damage from the hurricane including repair, remediation, replacement and clean-up work. We maintain property, flood and fire insurance which is subject to a deductible of approximately $2. 8 million. The property remediation is substantially complete and all rooms were placed back into service in the first quarter of 2018. We also anticipate receiving proceeds from business interruption insurance to cover business lost as a result of the hurricane. Proceeds from business interruption insurance is subject to a $1. 1 million deductible and will be recognized once agreed upon with the insurance carriers. We anticipate a partial settlement in the first or second quarter of 2018. During the year ended December 31, 2017, we sold the Dumont NYC and the parking garage at the Revere Hotel Boston Common for sales prices aggregating $213. 0 million. We repaid the $44. 1 million mortgage loan on the Sofitel Philadelphia and the $25. 5 million mortgage loan on the Hotel Zelos San Francisco. We also repurchased 3,245,820 common shares for an 37aggregate purchase price of $93. 4 million, or an average of approximately $28. 77 per share, under our existing share repurchase program. While we do not operate our hotel properties, both our asset management team and our executive management team monitor and work cooperatively with our hotel managers by advising and making recommendations in all aspects of our hotels’ operations, including property positioning and repositioning, revenue and expense management, operations analysis, physical design, renovation and capital improvements, guest experience and overall strategic direction. Through these efforts, we seek to improve property efficiencies, lower costs, maximize revenues and enhance property operating margins, which we expect will enhance returns to our shareholders. Key Indicators of Financial Condition and Operating PerformanceWe measure hotel results of operations and the operating performance of our business by evaluating financial and non-financial metrics such as room revenue per available room ("RevPAR"). average daily rate ("ADR"). occupancy rate ("occupancy"). funds from operations ("FFO"). and earnings before interest, income taxes, depreciation and amortization ("EBITDA"). We evaluate individual hotel and company-wide performance with comparisons to budgets, prior periods and competing properties. ADR, occupancy and RevPAR may be impacted by macroeconomic factors as well as regional and local economies and events. See "Non-GAAP Financial Matters" for further discussion of FFO and EBITDA. Hotel Operating StatisticsThe following table represents the key same-property hotel operating statistics for our hotels for the years ended December 31, 2017 and 2016. The table above includes information from all of the hotels we owned as of December 31, 2017, except for Hotel Zeppelin San Francisco (formerly Prescott Hotel) for the first quarter of both 2017 and 2016 because it was closed during the first quarter of 2016 for renovation. The table also excludes the Dumont NYC for the second, third and fourth quarters of both 2017 and 2016, because we sold this property during the second quarter of 2017, and LaPlaya for the third and fourth quarters of 2017 and 2016, because it was closed during the third and fourth quarters of 2017 due to the impact from Hurricane Irma. These hotel results for the respective periods include information reflecting operational performance for some hotels prior to our ownership of those hotels. Results of OperationsAt December 31, 2017 and 2016, we had 28 and 29 wholly owned properties and leasehold interests, respectively. All properties owned during these periods have been included in our results of operations during the respective periods since their dates of acquisition or through the dates of disposition. Based on when a property was acquired or disposed, operating results for certain properties are not comparable for the years ended December 31, 2017 and 2016. The properties listed in the table below are hereinafter referred to as "non-comparable properties" for the periods indicated and all other properties are considered and referred to as "comparable properties":38Comparison of the year ended December 31, 2017 to the year ended December 31, 2016Revenues — Total hotel revenues decreased by $47. 1 million, of which $7. 8 million was contributed by the comparable properties and a net decrease of $39. 3 million was contributed by the non-comparable properties. Hotel Monaco Washington DC, Hotel Zeppelin San Francisco (formerly Prescott Hotel) and Union Station Hotel Nashville, Autograph Collection had increases in occupancy and ADR resulting from ramping up following their renovations in 2016. Additionally, revenues increased at the Hotel Monaco Washington DC as a result of the presidential inauguration and Women's March during the first quarter of 2017. These gains were offset by declines in revenues at Hotel Palomar Los Angeles Beverly Hills and Hotel Zoe San Francisco (formerly The Tuscan Fisherman's Wharf) due to their renovations and the closure of LaPlaya as a result of Hurricane Irma. Hotel operating expenses —  Total hotel operating expenses decreased by $16. 0 million. The comparable properties contributed a net increase of $7. 3 million, primarily due to increases in revenues and expenses at Hotel Monaco Washington DC and Hotel Zeppelin San Francisco (formerly Prescott Hotel)  following their renovations. These increases were offset by a reduction in costs from the renovation at the Hotel Zoe San Francisco (formerly The Tuscan Fisherman's Wharf) and the closure of LaPlaya as a result of Hurricane Irma. The net increase of $7. 3 million from the comparable properties was offset by a $23. 3 million decrease contributed by the non-comparable properties. Depreciation and amortization — Depreciation and amortization expense decreased by $0. 1 million primarily due to the reduction in depreciation and amortization from properties sold during 2016 offset by additional depreciation from the assets added from the renovations of the Hotel Palomar Los Angeles Beverly Hills, Revere Hotel Boston Common and Union Station Hotel Nashville, Autograph Collection. Real estate taxes, personal property taxes, property insurance and ground rent — Real estate taxes, personal property taxes, property insurance and ground rent decreased by $2. 0 million primarily due to lower real estate tax assessments of several California properties and a reduction in real estate tax as a result of selling the parking garage at the Revere Hotel Boston Common and the non-comparable properties. This was offset by increased ground rent expense for the Hotel Zephyr Fisherman's Wharf. Corporate general and administrative — Corporate general and administrative expenses decreased by $4. 1 million primarily as a result of the decrease in share based compensation expense. Corporate general and administrative expenses consist of employee compensation costs, legal and professional fees, insurance, state franchise taxes and other expenses. Impairment and other losses — Impairment and other losses decreased by $6. 1 million. In 2016, we recognized a $12. 1 million loss related to the DoubleTree by Hilton Hotel Bethesda -Washington DC and in 2017, we recognized a $5. 0 million loss related to property damage sustained by LaPlaya as a result of Hurricane Irma and an impairment loss of $1. 0 million related to the Dumont NYC. Interest income  — Interest income decreased by $1. 9 million as a result of the repayment of a note receivable by the Manhattan Collection joint venture in October 2016. 39Interest expense — Interest expense decreased by $6. 3 million as a result of the repayments of mortgage loans with proceeds from property sales, resulting in lower mortgage debt balances. Other— Other increased by $2. 0 million as a result of income recognized from a forfeited deposit on a hotel property that was contracted to sell. Gain on sale of hotel properties —  Gain on sale of hotel properties decreased by $25. 8 million. In 2017, we sold the Dumont NYC and the parking garage at the Revere Hotel Boston Common resulting in a total gain of $14. 9 million. In 2016, we sold a land parcel adjacent to the Revere Hotel Boston Common, Viceroy Miami and The Redbury Hollywood hotels, resulting in a total gain of $40. 7 million. Equity in earnings (loss) of joint venture —  Equity in loss of joint venture decreased from $(64. 8) million in 2016 to zero in 2017 as a result of redeeming our 49% interest in a joint venture which owned six hotel properties in New York, New York (the "Manhattan Collection joint venture") in October 2016. Income tax (expense) benefit — Income tax expense remained consistent compared to the prior year. Non-controlling interests — Non-controlling interests represent the allocation of income or loss of our Operating Partnership to the common units held by the LTIP unit holders. Distributions to preferred shareholders — Distributions to preferred shareholders decreased by $3. 6 million as a result of the redemptions of all of the Series A Preferred Shares in March 2016 and all of the Series B Preferred Shares in September 2016 which were offset, in part, by the issuance of the Series D Preferred Shares in June 2016. Issuance costs of redeemed preferred shares  — These issuance costs relate to the Series A Preferred Shares and Series B Preferred Shares which we redeemed in March 2016 and September 2016, respectively. These costs are included in the determination of net income attributable to common shareholders. Other comprehensive income (loss)  — Other comprehensive income (loss) increased by $29. 9 million as a result of an increase in net income and the change in the fair values of our interest rate swaps. Comparison of the year ended December 31, 2016 to the year ended December 31, 2015 Revenues — Total hotel revenues increased by $45. 6 million, of which $23. 6 million was contributed by the comparable properties and a net increase of $22. 0 million was contributed  by the non-comparable properties. The increase from the comparable properties is primarily a result of increases in room revenues at the Le Meridien Delfina Santa Monica, W Los Angeles - West Beverly Hills, Hotel Palomar Los Angeles Beverly Hills and Hotel Zephyr Fisherman's Wharf, in addition to an increase in food and beverage revenue at the InterContinental Buckhead Atlanta, offset by a decline in room revenues at the Hotel Zeppelin San Francisco (formerly Prescott Hotel), which was closed during the first quarter of 2016, and a decline in food and beverage revenue at the Hotel Monaco Washington DC, because the restaurant was closed for renovation in the second quarter of 2016. Hotel Zephyr Fisherman's Wharf and W Los Angeles - West Beverly Hills completed their renovations during the first six months of 2015 and continue to ramp up following these renovations. Our Los Angeles properties also benefited from the displacement of families from their Porter Ranch neighborhood due to the gas leak and our San Francisco properties benefited from the Super Bowl, which was held in San Francisco in February 2016. Hotel operating expenses — Total hotel operating expenses increased by $15. 8 million. The comparable properties contributed $10. 1 million of the increase, which is a result of cost increases associated with increased revenues at Hotel Vintage Portland, W Los Angeles - West Beverly Hills, Hotel Palomar Los Angeles Beverly Hills and Hotel Zephyr Fisherman's Wharf. The remaining $5. 7 million of the net increase was contributed by the non-comparable properties. Depreciation and amortization — Depreciation and amortization expense increased by $6. 6 million primarily due to the additional depreciation from the assets added from the renovations of the Hotel Zeppelin San Francisco (formerly Prescott Hotel), Hotel Colonnade Coral Gables, a Tribute Portfolio Hotel (formerly The Westin Colonnade Coral Gables) and the acquisitions of LaPlaya and Hotel Zoe San Francisco (formerly The Tuscan Fisherman's Wharf), both of which had a full year of depreciation in 2016 offset by a reduction in depreciation from properties sold during 2016. Real estate taxes, personal property taxes, property insurance and ground rent — Real estate taxes, personal property taxes, insurance and ground rent increased by $3. 5 million primarily due to the non-comparable properties and increases in real estate taxes at our comparable properties. 40Corporate general and administrative — Corporate general and administrative expenses decreased by $4. 2 million primarily as a result of the management transition costs of approximately $1. 1 million incurred in July 2015 to replace a hotel management company for four hotels in San Francisco and $4. 7 million in acquisition costs incurred in 2015. No similar expenses were incurred in 2016. Corporate general and administrative expenses consist of employee compensation costs, legal and professional fees, insurance, state franchise taxes and other expenses. Impairment loss and other losses — Impairment loss increased by $12. 1 million due to the loss recognized upon reclassification of the DoubleTree by Hilton Hotel Bethesda -Washington DC to held for sale. There was no such loss during the prior period. Interest income  — Interest income remained consistent with the prior period. Interest expense — Interest expense increased by $4. 8 million as a result of additional borrowings in connection with the acquisition of the non-comparable properties and the redemption of the Preferred Shares. Other  —  Other expense increased by $0. 3 million as a result of the gain for the ineffective portion of our derivative instruments. There was no such ineffectiveness during the prior period. Gain on sale of hotel properties —  Gain on sale of hotel properties increased by $40. 7 million from the sales of a parcel of land adjacent to the Revere Hotel Boston Common, the Viceroy Miami and The Redbury Hollywood. Equity in earnings (losses) of joint venture — Equity in losses of joint venture increased $71. 1 million due to an other than temporary impairment loss of $62. 6 million that we recognized on our joint venture investment during the third quarter of 2016. There was no such loss during the prior period. Income tax (expense) benefit — Income tax expense decreased by $2. 7 million due to lower net income at our TRS compared to the prior year. Non-controlling interests — Non-controlling interests represent the allocation of income or loss of our Operating Partnership to the common units held by the LTIP unit holders. Distributions to preferred shareholders — Distributions to preferred shareholders decreased $6. 3 million as a result of the redemptions of all of the Series A Preferred Shares in March 2016 and all of the Series B Preferred Shares in September 2016 which were offset, in part, by the issuance of the Series D Preferred Shares in June 2016. Issuance costs of redeemed preferred shares  — These issuance costs relate to the Series A and Series B Preferred Shares which we redeemed in March and September 2016, respectively. These costs are included in the determination of net income attributable to common shareholders. Other comprehensive income (loss)  — Other comprehensive income decreased as a result of a decrease in net income compared to the prior year. Non-GAAP Financial MeasuresNon-GAAP financial measures are measures of our historical or future financial performance that are different from measures calculated and presented in accordance with U. S. GAAP. We report FFO and EBITDA, which are non-GAAP financial measures that we believe are useful to investors as key measures of our operating performance. We calculate FFO in accordance with standards established by the National Association of Real Estate Investment Trusts (NAREIT), which defines FFO as net income (calculated in accordance with U. S. GAAP), excluding real estate related depreciation and amortization, gains (losses) from sales of real estate, impairments of real estate assets (including impairment of real estate related joint ventures), the cumulative effect of changes in accounting principles and adjustments for unconsolidated partnerships and joint ventures. Historical cost accounting for real estate assets implicitly assumes that the value of real estate assets diminishes predictably over time. Since real estate values instead have historically risen or fallen with market conditions, most industry investors consider presentations of operating results for real estate companies that use historical cost accounting to be insufficient by themselves. By excluding the effect of real estate related depreciation and amortization including our share of the joint venture depreciation and amortization, gains (losses) from sales of real estate and impairments of real estate assets (including impairment of real estate related joint ventures), all of which are based on historical cost accounting and which may be of lesser significance in evaluating current performance, we believe that FFO provides investors a useful financial measure to evaluate our operating performance. 41The following table reconciles net income (loss) to FFO and FFO available to common share and unit holders for the years ended December 31, 2017, 2016 and 2015 (in thousands):EBITDA is defined as earnings before interest, income taxes, depreciation and amortization. We believe that EBITDA provides investors a useful financial measure to evaluate our operating performance, excluding the impact of our capital structure (primarily interest expense) and our asset base (primarily depreciation and amortization). The following table reconciles net income (loss) to EBITDA for the years ended December 31, 2017, 2016 and 2015 (in thousands):Neither FFO nor EBITDA represent cash generated from operating activities as determined by U. S. GAAP and neither should be considered as an alternative to U. S. GAAP net income (loss), as an indication of our financial performance, or to U. S. GAAP cash flow from operating activities, as a measure of liquidity. In addition, FFO and EBITDA are not indicative of funds available to fund cash needs, including the ability to make cash distributions. Critical Accounting PoliciesWe consider these policies critical because they require estimates about matters that are inherently uncertain, involve various assumptions and require significant management judgment, and because they are important for understanding and evaluating our reported financial results. These judgments affect the reported amounts of assets and liabilities and our disclosure of contingent assets and liabilities at the dates of the financial statements and the reported amounts of revenue and expenses during the reporting periods. Applying different estimates or assumptions may result in materially different amounts reported in our financial statements. Hotel Properties Investment in Hotel Properties Estimation and judgment is required to allocate the purchase price to elements of our acquired hotel properties. Upon acquisition, we allocate the purchase price based on the fair value of the acquired land, land improvements, building, furniture, fixtures and equipment, identifiable intangible assets or liabilities, other assets and assumed liabilities. Identifiable intangible 42assets or liabilities typically arise from contractual arrangements assumed in connection with the transaction, including terms that are above or below market compared to an estimated market agreement at the acquisition date. We determine the acquisition-date fair values of all assets and assumed liabilities using methods similar to those used by independent appraisers (e. g. , discounted cash flow analysis) and that utilize appropriate discount and/or capitalization rates and available market information. Estimates of future cash flows are based on a number of factors including historical operating results, known and anticipated trends, and market and economic conditions. Acquisition costs are expensed as incurred. Hotel renovations and/or replacements of assets that improve or extend the life of the asset are capitalized and depreciated over their estimated useful lives. Furniture, fixtures and equipment under capital leases are carried at the present value of the minimum lease payments. Repair and maintenance costs are expensed as incurred. Held for Sale We will classify a hotel as held for sale when a binding agreement to purchase the property has been signed under which the buyer has committed a significant amount of nonrefundable cash, approval of our board of trustees has been obtained, no significant financing contingencies exist, and the sale is expected to close within one year. If these criteria are met and if the fair value less costs to sell is lower than the carrying amount of the hotel, we will record an impairment loss and will cease recording depreciation expense. We will classify the loss, together with the related operating results, as continuing or discontinuing operations on the statements of operations and classify the assets and related liabilities as held for sale on the balance sheet. Depreciation and Amortization Hotel properties are carried at cost and depreciated using the straight-line method over an estimated useful life of 10 to 40 years for buildings, land improvements and building improvements and one to 10 years for furniture, fixtures and equipment. Leasehold improvements are amortized over the shorter of the lease term or the useful lives of the related assets. Intangible assets arising from contractual arrangements are typically amortized over the life of the contract. We are required to make subjective assessments as to the useful lives and classification of our properties for purposes of determining the amount of depreciation expense to reflect each year with respect to the assets. These assessments may impact our results of operations. Impairment We review our investments in hotel properties for impairment whenever events or changes in circumstances indicate that the carrying value of the hotel properties may not be recoverable. Events or circumstances that may cause a review include, but are not limited to, when a hotel property experiences a current or projected loss from operations, when it becomes more likely than not that a hotel property will be sold before the end of its useful life, adverse changes in the demand for lodging at the properties due to declining national or local economic conditions and/or new hotel construction in markets where the hotels are located. When such conditions exist, we perform an analysis to determine if the estimated undiscounted future cash flows from operations and the proceeds from the ultimate disposition of a hotel exceed its carrying value. If the estimated undiscounted future cash flows are less than the carrying amount of the asset, an adjustment to reduce the carrying amount to the related hotel's estimated fair market value is recorded and an impairment loss recognized. In the evaluation of impairment of our hotel properties, we make many assumptions and estimates including projected cash flows both from operations and eventual disposition, expected useful life and holding period, future required capital expenditures, and fair values, including consideration of capitalization rates, discount rates, and comparable selling prices. We will adjust our assumptions with respect to the remaining useful life of the hotel property when circumstances change, such as an expiring ground lease or it is more likely than not that the hotel property will be sold prior to its previously expected useful life. Investment in Joint Venture Judgment is required with respect to the consolidation of partnership and joint venture entities in terms of the evaluation of control, including assessment of the importance of rights and privileges of the partners based on voting rights, as well as financial variable interests that are not controllable through voting interests. Investments in joint ventures which we do not control but for which we have the ability to exercise significant influence over operating and financial policies are accounted for under the equity method of accounting. Until we redeemed our interest in the Manhattan Collection joint venture, we employed the equity accounting method because we did not control the joint venture and were not the primary beneficiary of the joint venture pursuant to the applicable authoritative accounting guidance. We reviewed the investment in our joint venture for impairment in each reporting period pursuant to the applicable authoritative accounting guidance. An investment is impaired when its estimated fair value is less than the carrying amount of our investment and that impairment is other than temporary. Revenue Recognition Revenue consists of amounts derived from hotel operations, including the sales of rooms, food and beverage and other ancillary amenities. Revenue is recognized when rooms are occupied and services have been rendered. For retail operations, revenue is recognized on a straight-line basis over the lives of the retail leases. The Company recognizes revenue related to 43membership initiation fees and deposits over the expected life of an active membership. For membership initiation deposits, the difference between the amount paid by the member and the present value of the refund obligation is deferred and recognized within other revenues on the consolidated statements of operations over the expected life of an active membership. The present value of the refund obligation is recorded as a membership initiation deposit liability in the consolidated balance sheets and accretes over the nonrefundable term using the effective interest method with an interest rate defined as the incremental borrowing rate. The accretion is included in interest expense. These revenue sources are affected by conditions impacting the travel and hospitality industry as well as competition from other hotels and businesses in similar markets. Share-Based Compensation We have adopted an equity incentive plan that provides for the grant of common share options, share awards, share appreciation rights, performance units and other equity-based awards. Equity-based compensation is measured at the fair value of the award on the date of grant and recognized as an expense on a straight-line basis over the vesting period. Share-based compensation awards that contain a performance condition are reviewed at least quarterly to assess the achievement of the performance condition. Compensation expense will be adjusted when a change in the assessment of achievement of the specific performance condition level is determined to be probable. The determination of fair value of these awards is subjective and involves significant estimates and assumptions including expected volatility of our stock, expected dividend yield, expected term, and assumptions of whether these awards will achieve parity with other operating partnership units or achieve performance thresholds. We believe that the assumptions and estimates utilized are appropriate based on the information available to management at the time of grant. Income Taxes To qualify as a REIT, we must meet a number of organizational and operational requirements, including a requirement that we currently distribute at least 90 percent of our REIT taxable income (determined without regard to the deduction for dividends paid and excluding net capital gains) to our shareholders. As a REIT, we generally will not be subject to federal corporate income tax on that portion of our taxable income that is currently distributed to shareholders. We are subject to certain state and local taxes on our income and property, and to federal income and excise taxes on our undistributed taxable income. In addition, our wholly owned TRS, which leases our hotels from our Operating Partnership, is subject to federal and state income taxes. We account for income taxes using the asset and liability method under which deferred tax assets and liabilities are recognized for the future tax consequences attributable to differences between the financial statement carrying amounts of existing assets and liabilities and their respective tax bases. Valuation allowances are provided if, based upon the weight of the available evidence, it is more likely than not that some or all of the deferred tax assets will not be realized. New Accounting Pronouncements Not Yet Implemented See Note 2 to the accompanying consolidated financial statements for additional information relating to recently issued accounting pronouncements. Liquidity and Capital ResourcesWe expect to meet our short-term liquidity requirements through net cash provided by operations, existing cash balances and, if necessary, short-term borrowings under our senior unsecured revolving credit facilities. We expect our existing cash balances and cash provided by operations will be adequate to fund operating requirements, service debt and fund dividends in accordance with the REIT requirements of the federal income tax laws. We expect to meet our long-term liquidity requirements, such as hotel property acquisitions, property redevelopment, investments in new joint ventures, and debt principal payments and debt maturities, through the net proceeds from additional issuances of common shares, additional issuances of preferred shares, issuances of units of limited partnership interest in our Operating Partnership, secured and unsecured borrowings, hotel property sales and cash provided by operations. The</t>
  </si>
  <si>
    <t>PEB</t>
  </si>
  <si>
    <t>Pebblebrook Hotel Trust</t>
  </si>
  <si>
    <t>PEB-PH</t>
  </si>
  <si>
    <t>1483096</t>
  </si>
  <si>
    <t>Management's Discussion and Analysis of Financial Condition and Results of Operations. Northeast G&amp;P This segment includes our natural gas gathering, compression, processing, and NGL fractionation business in the Marcellus and Utica Shale regions in Pennsylvania, West Virginia, New York, and Ohio. The following tables summarize the significant consolidated assets of this segment: _____________5We also own and operate fractionation facilities at Moundsville, de-ethanization and condensate facilities at our Oak Grove processing plant, a condensate stabilization facility near our Oak Grove plant, and an ethane transportation pipeline. Our three condensate stabilizers are capable of handling 17 Mbbls/d of field condensate. NGLs are extracted from the natural gas stream in our cryogenic processing plants. Our Oak Grove de-ethanizer is capable of handling up to approximately 80 Mbbls/d of mixed NGLs to extract up to approximately 40 Mbbls/d of ethane. The remaining mixed NGL stream from the de-ethanizer is then transported and fractionated at our Moundsville facilities, which are capable of handling more than 43 Mbbls/d of mixed NGLs. Ethane produced at our de-ethanizer is transported to markets via our 50-mile ethane pipeline from Oak Grove to Houston, Pennsylvania. Our gathering business also provides multiple takeaway options to its customers. Ohio Valley Midstream makes customer deliveries with interconnections to two pipelines. Susquehanna Supply Hub makes deliveries for its customers with interconnections to Transco, as well as five other pipelines, while our Cardinal system utilizes interconnections with Blue Racer Midstream, LLC (Blue Racer), and UEOM. In addition, our NGL processing business utilizes connections with multiple pipelines, as well as truck and rail transportation to local and regional markets. Certain Equity-Method InvestmentsLaurel MountainWe own a 69 percent interest in a joint venture, Laurel Mountain, that includes a 2,053-mile gathering system that we operate in western Pennsylvania with the capacity to gather 0. 7 Bcf/d of natural gas. Laurel Mountain has a long-term, dedicated, volumetric-based fee agreement, with exposure to natural gas prices, to gather the anchor customer’s production in the western Pennsylvania area of the Marcellus Shale. Caiman IIWe own a 58 percent interest in Caiman II, which owns a 50 percent interest in Blue Racer, a joint project to own, operate, develop and acquire midstream assets in the Utica Shale and certain adjacent areas in the Marcellus Shale. Blue Racer’s assets include 721 miles of gathering pipelines, and the Natrium complex in Marshall County, West Virginia, with a cryogenic processing capacity of 400 MMcf/d and fractionation capacity of approximately 120,000 Bbls/d. Blue Racer also owns the Berne complex in Monroe County, Ohio, with a cryogenic processing capacity of 400 MMcf/d, and NGL and condensate pipelines connecting Natrium to Berne. Utica East Ohio MidstreamWe own a 62 percent interest in UEOM, which includes infrastructure for the gathering, processing, and fractionation of natural gas and NGLs in the Utica Shale play in eastern Ohio. We operate a natural gas gathering pipeline, while our partner operates inlet compression, two processing plants with a total capacity of 800 MMcf/d, 41 Mbbls/d of condensate stabilization capacity, a 135 Mbbls/d  NGL fractionation facility, approximately 950,000 barrels of NGL storage capacity and other ancillary assets, including loading and terminal facilities. These assets earn a fixed fee that escalates annually within a specified range. Appalachia Midstream Investments    Through our Appalachia Midstream Investments, we operate 100 percent of and own an approximate average 66 percent interest in the Bradford Supply Hub gathering system and own an approximate average 68 percent interest in the Marcellus South gathering system, together which consist of approximately 987 miles of gathering pipeline in the 6Marcellus Shale region. The majority of our volumes in the region are gathered from northern Pennsylvania, southwestern Pennsylvania and the northwestern panhandle of West Virginia in core areas of the Marcellus Shale. Appalachia Midstream Investments operates the assets under long-term, 100 percent fixed-fee gathering agreements that include significant acreage dedications and cost of service mechanisms. During the first quarter of 2017, we exchanged all of our 50 percent interest in the Delaware basin gas gathering system, previously reported within the West segment, for an increased interest in the Bradford Supply Hub natural gas gathering system that is part of the Appalachia Midstream Investments and $155 million in cash. Following this exchange, we have an approximate average 66 percent interest in the Appalachia Midstream Investments. We continue to account for this investment under the equity-method due to the significant participatory rights of our partners such that we do not exercise control. (See Note 6 – Investing Activities of Notes to Consolidated Financial Statements. )Aux SableWe also own a 15 percent interest in Aux Sable and its Channahon, Illinois, gas processing and NGL fractionation facility near Chicago. The facility is capable of processing up to 2. 1 Bcf/d of natural gas from the Alliance Pipeline system and fractionating approximately 132 Mbbls/d of extracted liquids into NGL products. Additionally, Aux Sable owns an 80 MMcf/d gas conditioning plant and a 12-inch, 83-mile gas pipeline infrastructure in North Dakota that provides additional NGLs to Channahon from the Bakken Shale in the Williston basin. Operating Statistics __________Atlantic-GulfThis segment includes the Transco interstate natural gas pipeline that extends from the Gulf of Mexico to the eastern seaboard, as well as natural gas gathering, processing and treating, crude oil production handling, and NGL fractionation assets within the onshore, offshore shelf, and deepwater areas in and around the Gulf Coast states of Texas, Louisiana, Mississippi, and Alabama. This segment also includes various petrochemical and feedstock pipelines in the Gulf Coast region. TranscoTransco is an interstate natural gas transmission company that owns and operates a 9,700-mile natural gas pipeline system, which is regulated by the FERC, extending from Texas, Louisiana, Mississippi and the Gulf of Mexico through Alabama, Georgia, South Carolina, North Carolina, Virginia, Maryland, Delaware, Pennsylvania and New Jersey to the New York City metropolitan area. The system serves customers in Texas and 12 southeast and Atlantic seaboard states, including major metropolitan areas in Georgia, North Carolina, Washington, D. C. , Maryland, New York, New Jersey and Pennsylvania. At December 31, 2017, Transco’s system, which extends from Texas to New York, had a system-wide delivery capacity totaling approximately 15. 0 MMdth of natural gas per day. During 2017, Transco completed five fully-contracted expansions, which added more than 2. 8 MMdth of firm transportation capacity per day to the existing pipeline system. Transco’s system includes 50 compressor stations, four underground storage fields, and an LNG storage facility. Compression facilities at sea level-rated capacity total approximately 2. 1 million horsepower. 7Transco has natural gas storage capacity in four underground storage fields located on or near its pipeline system or market areas and operates two of these storage fields. Transco also has storage capacity in an LNG storage facility that it owns and operates. The total usable gas storage capacity available to Transco and its customers in such underground storage fields and LNG storage facility and through storage service contracts is approximately 200 Bcf of natural gas. At December 31, 2017, Transco’s customers had stored in its facilities approximately 141 Bcf of natural gas. In addition, wholly owned subsidiaries of Transco operate and hold a 35 percent equity-method investment in Pine Needle LNG Company, LLC, an LNG storage facility with 4 Bcf of storage capacity. Storage capacity permits Transco’s customers to inject gas into storage during the summer and off-peak periods for delivery during peak winter demand periods. Gas Gathering, Processing, and Treating AssetsThe following tables summarize the significant consolidated assets of this segment: In addition, we own and operate several natural gas treating facilities in Texas and Louisiana which bring natural gas to specifications allowable by major interstate pipelines. Crude Oil Transportation and Production Handling AssetsIn addition to our natural gas assets, we own and operate four deepwater crude oil pipelines and own production platforms serving the deepwater in the Gulf of Mexico. Our offshore floating production platforms provide centralized services to deepwater producers such as compression, separation, production handling, water removal, and pipeline landings. 8The following tables summarize the significant crude oil transportation pipelines and production handling platforms of this segment: __________Other NGL &amp; Petchem OperationsWe own 283 miles of pipeline systems in Louisiana and Texas that provide feedstock transportation from fractionation and storage facilities to various third-party crackers. These systems include the Bayou ethane pipeline, which provides ethane transportation from Mont Belvieu, Texas. certain ethane and propane systems in Louisiana. and a pipeline that has the capacity to transport 12 Mbbls/d of ethane from Discovery’s Paradis fractionator. Additionally, we own 114 miles of pipelines in the Houston Ship Channel area which transport a variety of products including ethane, propane, ammonia, tertiary butyl alcohol, and other industrial products used in the petrochemical industry. We also own a tunnel crossing pipeline under the Houston Ship Channel. A portion of these pipelines are leased to third parties. Certain Equity-Method InvestmentsDiscoveryWe own a 60 percent interest in and operate the facilities of Discovery. Discovery’s assets include a 600                             MMcf/d cryogenic natural gas processing plant near Larose, Louisiana, a 32 Mbbls/d NGL fractionator plant near Paradis, Louisiana, and a 614-mile offshore natural gas gathering and transportation system in the Gulf of Mexico. Discovery’s mainline has a gathering inlet capacity of 600 MMcf/d, while the Keathley Canyon Connector, a deepwater lateral pipeline in the central deepwater Gulf of Mexico has a gathering inlet capacity of 400 MMcf/d. Discovery’s assets also include a crude oil production handling platform with a crude oil/NGL handling capacity of 10 Mbbls/d and natural gas processing capacity of 75 MMcf/d. GulfstreamGulfstream is a 745-mile interstate natural gas pipeline system extending from the Mobile Bay area in Alabama to markets in Florida, which has a capacity to transport 1. 3 Bcf/d. We own, through a subsidiary, a 50 percent equity-method investment in Gulfstream. We share operating responsibilities for Gulfstream with the other 50 percent owner. 9Operating Statistics_____________WestThis segment includes the Northwest Pipeline interstate natural gas pipeline, as well as natural gas gathering, processing, and treating assets in Colorado, New Mexico, Wyoming, Louisiana, Texas, Arkansas, and Oklahoma. This segment also includes an NGL and natural gas marketing business, storage facilities, and an undivided 50 percent interest in an NGL fractionator near Conway, Kansas. Northwest PipelineNorthwest Pipeline is an interstate natural gas transmission company that owns and operates a natural gas pipeline system, which is regulated by the FERC, extending from the San Juan basin in northwestern New Mexico and southwestern Colorado through Colorado, Utah, Wyoming, Idaho, Oregon, and Washington to a point on the Canadian border near Sumas, Washington. Northwest Pipeline provides services for markets in Washington, Oregon, Idaho, Wyoming, Nevada, Utah, Colorado, New Mexico, California, and Arizona, either directly or indirectly through interconnections with other pipelines. At December 31, 2017, Northwest Pipeline’s system, having long-term firm transportation and storage redelivery agreements with aggregate capacity reservations of approximately 3. 8 MMdth/d, was composed of approximately 3,900 miles of mainline and lateral transmission pipeline and 41 transmission compressor stations having a combined sea level-rated capacity of approximately 472,000 horsepower. Northwest Pipeline owns a one-third interest in the Jackson Prairie underground storage facility in Washington and contracts with a third party for natural gas storage services in the Clay basin underground field in Utah. Northwest Pipeline also owns and operates an LNG storage facility in Washington. These storage facilities have an aggregate working natural gas storage capacity of 14. 2 MMdth of natural gas, which is substantially utilized for third-party natural gas. These natural gas storage facilities enable Northwest Pipeline to balance daily receipts and deliveries and provide storage services to customers. 10Gas Gathering, Processing, and Treating AssetsThe following tables summarize the significant consolidated assets of this segment:____________________In addition, we own and operate natural gas treating facilities in New Mexico and Colorado, which bring natural gas to specifications allowable by major interstate pipelines. Marketing ServicesWe market NGL products to a wide range of users in the energy and petrochemical industries. The NGL marketing business transports and markets our equity NGLs from the production at our processing plants, and also markets NGLs on behalf of third-party NGL producers, including some of our fee-based processing customers, and the NGL volumes owned by Discovery. The NGL marketing business bears the risk of price changes in these NGL volumes while they are being transported to final sales delivery points. In order to meet sales contract obligations, we may purchase products in the spot market for resale. Other than a long-term agreement to sell our equity NGLs transported on OPPL, the majority of sales are based on supply contracts of one year or less in duration. 11In certain situations to facilitate our gas gathering and processing activities, we buy natural gas from our producer customers for resale. Other NGL OperationsWe own interests in and/or operate NGL fractionation and storage assets in central Kansas near Conway. These assets include a 50 percent interest in an NGL fractionation facility with capacity of slightly more than 100 Mbbls/d and we own approximately 20 million barrels of NGL storage capacity. Certain Equity-Method InvestmentsDelaware basin gas gathering systemWe previously owned a non-operated 50 percent interest in the Delaware basin gas gathering system in the Permian basin, which was sold in February 2017. The system was comprised of more than 450 miles of gathering pipeline, located in west Texas. Overland Pass PipelineWe also operate and own a 50 percent interest in OPPL. OPPL is capable of transporting 255 Mbbls/d and includes approximately 1,096 miles of NGL pipeline extending from Opal, Wyoming, to the Mid-Continent NGL market center near Conway, Kansas, along with extensions into the Piceance and Denver-Julesberg basins in Colorado and the Bakken Shale in the Williston basin in North Dakota. Our equity NGL volumes from two of our three Wyoming plants and our Willow Creek facility in Colorado are dedicated for transport on OPPL under a long-term transportation agreement. Operating Statistics__________NGL &amp; Petchem ServicesNGL &amp; Petchem Services is comprised of previously owned operations. Effective July 2017, we no longer have ongoing operations in this segment. Gulf OlefinsIn mid-2017, we completed the sale of an 88. 5 percent undivided interest and operatorship of an olefins production facility in Geismar, Louisiana, along with a refinery grade propylene splitter in the Gulf region. The olefins business also operated an ethylene storage hub at Mont Belvieu using leased third-party underground storage caverns. Our refinery grade propylene splitter had production capacity of approximately 500 million pounds per year of propylene. At the propylene splitter, we purchased refinery grade propylene and fractionated it into polymer grade propylene and propane. as a result, the asset was exposed to the price spread between those commodities. Marketing ServicesPrior to the sale of our olefin operations, we marketed olefin products to a wide range of users in the energy and petrochemical industries. 12Canadian OperationsWe completed the sale of our Canadian operations in September, 2016. This business included an oil sands offgas processing plant located near Fort McMurray, Alberta, and an NGL/olefin fractionation facility located at Redwater, Alberta, which is near Edmonton, Alberta, and the Boreal Pipeline which transported NGLs and associated olefins from the Fort McMurray plant to the Redwater fractionation facility. This business allowed us to extract, fractionate, treat, store, terminal and sell the ethane/ethylene, propane, propylene, normal butane (butane), iso-butane, alky feedstock, and condensate recovered from a third-party oil sands bitumen upgrader. Operating StatisticsService Assets, Customers, and ContractsInterstate Natural Gas Pipeline AssetsOur interstate natural gas pipelines are subject to regulation by the FERC and as such, our rates and charges for the transportation of natural gas in interstate commerce are subject to regulation. The rates are established through the FERC’s ratemaking process. Our interstate natural gas pipelines transport and store natural gas for a broad mix of customers, including local natural gas distribution companies, public utilities, municipalities, direct industrial users, electric power generators, and natural gas marketers and producers. We have firm transportation and storage contracts that are generally long-term contracts with various expiration dates and account for the major portion of our regulated businesses. Additionally, we offer storage services and interruptible transportation services under shorter-term agreements. Gathering, Processing and Treating AssetsOur gathering systems receive natural gas from producers’ oil and natural gas wells and gather these volumes to gas processing, treating or redelivery facilities. Typically, natural gas, in its raw form, is not acceptable for transportation in major interstate natural gas pipelines or for commercial use as a fuel. Our treating facilities remove water vapor, carbon dioxide and other contaminants and collect condensate, but do not extract NGLs. We are generally paid a fee based on the volume of natural gas gathered and/or treated, generally measured in the Btu heating value. In addition, natural gas contains various amounts of NGLs, which generally have a higher value when separated from the natural gas stream. Our processing plants extract the NGLs in addition to removing water vapor, carbon dioxide, and other contaminants. NGL products include: 13Our gas processing services generate revenues primarily from the following types of contracts:Our gathering and processing agreements have terms ranging from month-to-month to the life of the producing lease. Generally, our gathering and processing agreements are long-term agreements. Some contracts have price escalators which annually increase our gathering rates. In addition, certain contracts include fee redetermination or cost of service mechanisms that are designed to support a return on invested capital and allow our gathering rates to be adjusted, subject to specified caps in certain cases, to account for variability in volume, capital expenditures, commodity price fluctuations, compression and other expenses. Certain of our gas gathering agreements include MVCs. If the minimum annual or semi-annual volume commitment is not met, these customers are obligated to pay a fee equal to the applicable fee for each Mcf by which the applicable customer’s minimum annual or semi-annual volume commitment exceeds the actual volume gathered. The revenue associated with such shortfall fees is generally recognized in the fourth quarter of each year. Demand for gas gathering and processing services is dependent on producers’ drilling activities, which is impacted by the strength of the economy, natural gas prices, and the resulting demand for natural gas by manufacturing and industrial companies and consumers. Our gas gathering and processing customers are generally natural gas producers who have proved and/or producing natural gas fields in the areas surrounding our infrastructure. During 2017, our facilities gathered and processed gas and crude oil for approximately 260 customers. Our top ten customers accounted for approximately 75 percent of our gathering and processing fee revenues and NGL margins from our noncash commodity-based agreements. Demand for our equity NGLs is affected by economic conditions and the resulting demand from industries using these commodities to produce petrochemical-based products such as plastics, carpets, packing materials and blending stocks for motor gasoline and the demand from consumers using these commodities for heating and fuel. NGL products are currently the preferred feedstock for ethylene and propylene production, which has shifted away from the more expensive crude-based feedstocks. Key variables for our business will continue to be: 14Crude Oil Transportation and Production Handling AssetsOur crude oil transportation revenues are typically volumetric-based fee arrangements. However, a portion of our marketing revenues are recognized from purchase and sale arrangements whereby the oil that we transport is purchased and sold as a function of the same index-based price. Revenue sources have historically included a combination of fixed-fee, volumetric-based fee and cost reimbursement arrangements. Fixed fees associated with the resident production at our Devils Tower facility are recognized on a units-of-production basis. Fixed fees associated with the resident production at our Gulfstar One facility are recognized as the guaranteed capacity is made available. Significant Service RevenuesRevenues by service that exceeded 10 percent of consolidated revenue include: We have one customer, Chesapeake Energy Corporation, and its affiliates, that accounts for 10 percent of our total revenue in 2017. (See Note 16 – Fair Value Measurements, Guarantees, and Concentration of Credit Risk of Notes to Consolidated Financial Statements for additional information. )REGULATORY MATTERS FERCOur gas pipeline interstate transmission and storage activities are subject to FERC regulation under the Natural Gas Act of 1938 (NGA) and under the Natural Gas Policy Act of 1978, and, as such, our rates and charges for the transportation of natural gas in interstate commerce, accounting, and the extension, enlargement, or abandonment of our jurisdictional facilities, among other things, are subject to regulation. Each gas pipeline company holds certificates of public convenience and necessity issued by the FERC authorizing ownership and operation of all pipelines, facilities, and properties for which certificates are required under the NGA. FERC Standards of Conduct govern how our interstate pipelines communicate and do business with gas marketing employees. Among other things, the Standards of Conduct require that interstate pipelines not operate their systems to preferentially benefit gas marketing functions. FERC regulation requires all terms and conditions of service, including the rates charged, to be filed with and approved by the FERC before any changes can go into effect. Each of our interstate natural gas pipeline companies establishes its rates primarily through the FERC’s ratemaking process. Key determinants in the ratemaking process are:15The allowed rate of return is determined in each rate case. Rate design and the allocation of costs between the reservation and commodity rates also impact profitability. As a result of these proceedings, certain revenues previously collected may be subject to refund. We also own interests in and operate two offshore transmission pipelines that are regulated by the FERC because they are deemed to transport gas in interstate commerce. Black Marlin Pipeline Company provides transportation service for offshore Texas production in the High Island area and redelivers that gas to intrastate pipeline interconnects near Texas City. Discovery provides transportation service for offshore Louisiana production from the South Timbalier, Grand Isle, Ewing Bank, and Green Canyon (deepwater) areas to an onshore processing facility and downstream interconnect points with major interstate pipelines. In addition, we own a 50 percent equity-method investment in and are the operator of OPPL, which is an interstate natural gas liquids pipeline regulated by the FERC pursuant to the Interstate Commerce Act. OPPL provides transportation service pursuant to tariffs filed with the FERC. We also own an ethane pipeline in West Virginia and Pennsylvania (Williams Ohio Valley Pipeline LLC) and an ethane pipeline in Texas and Louisiana (Williams Bayou Ethane Pipeline) each of which provides interstate service subject to FERC jurisdiction under the Interstate Commerce Act. Pipeline SafetyOur gas pipelines are subject to the Natural Gas Pipeline Safety Act of 1968, as amended, the Pipeline Safety Improvement Act of 2002, the Pipeline Safety, Regulatory Certainty, and Jobs Creation Act of 2011 (Pipeline Safety Act), and the Protecting Our Infrastructure of Pipelines and Enhancing Safety Act of 2016, which regulate safety requirements in the design, construction, operation, and maintenance of interstate natural gas transmission facilities. The United States Department of Transportation Pipeline and Hazardous Materials Safety Administration (PHMSA) administers federal pipeline safety laws. Federal pipeline safety laws authorize PHMSA to establish minimum safety standards for pipeline facilities and persons engaged in the transportation of gas or hazardous liquids by pipeline. These safety standards apply to the design, construction, testing, operation, and maintenance of gas and hazardous liquids pipeline facilities affecting interstate or foreign commerce. PHMSA has also established reporting requirements for operators of gas and hazardous liquid pipeline facilities, as well as provisions for establishing the qualification of pipeline personnel and requirements for managing the integrity of gas transmission and distribution lines and certain hazardous liquid pipelines. To ensure compliance with these provisions, PHMSA performs pipeline safety inspections and has the authority to initiate enforcement actions. Federal pipeline safety regulations contain an exemption that applies to gathering lines in certain rural locations. A substantial portion of our gathering lines qualify for that exemption and are currently not regulated under federal law. States are largely preempted by federal law from regulating pipeline safety for interstate pipelines but most are certified by PHMSA to assume responsibility for enforcing intrastate pipeline safety regulations and inspecting intrastate pipelines. In practice, because states can adopt stricter standards for intrastate pipelines than those imposed by the federal government for interstate lines, they vary considerably in their authority and capacity to address pipeline safety. On January 3, 2012, the Pipeline Safety Act was enacted. The Pipeline Safety Act requires PHMSA to complete a number of reports in preparation for potential rulemakings. The issues addressed in these rulemaking provisions include, but are not limited to, the use of automatic or remotely controlled shut-off valves on new or replaced transmission line facilities, modifying the requirements for pipeline leak detection systems, and expanding the scope of the pipeline integrity management requirements for both gas and liquid pipeline systems. On June 22, 2016, the Protecting Our Infrastructure of Pipelines and Enhancing Safety Act of 2016 was enacted, further strengthening PHMSA’s safety authority. 16Pipeline Integrity RegulationsWe have an enterprise-wide Gas Integrity Management Plan that we believe meets the PHMSA final rule that was issued pursuant to the requirements of the Pipeline Safety Improvement Act of 2002. The rule requires gas pipeline operators to develop an integrity management program for gas transmission pipelines that could affect high-consequence areas in the event of pipeline failure. The integrity management program includes a baseline assessment plan along with periodic reassessments to be completed within required time frames. In meeting the integrity regulations, we have identified high-consequence areas and developed baseline assessment plans. Ongoing periodic reassessments and initial assessments of any new high-consequence areas have been completed. We estimate that the cost to be incurred in 2018 associated with this program to be approximately $99 million. Management considers the costs associated with compliance with the rule to be prudent costs incurred in the ordinary course of business and, therefore, recoverable through Northwest Pipeline’s and Transco’s rates. We have an enterprise-wide Liquid Integrity Management Plan that we believe meets the PHMSA final rule that was issued pursuant to the requirements of the Pipeline Safety Improvement Act of  2002. The rule requires liquid pipeline operators to develop an integrity management program for liquid transmission pipelines that could affect high-consequence areas in the event of pipeline failure. The integrity management program includes a baseline assessment plan along with periodic reassessments expected to be completed within required time frames. In meeting the integrity regulations we utilized government defined high-consequence areas and developed baseline assessment plans. We completed assessments within the required time frames. We estimate that the cost to be incurred in 2018 associated with this program will be approximately $4 million. Ongoing periodic reassessments and initial assessments of any new high-consequence areas are expected to be completed within the time frames required by the rule. Management considers the costs associated with compliance with the rule to be prudent costs incurred in the ordinary course of business. State Gathering RegulationOur onshore midstream gathering operations are subject to laws and regulations in the various states in which we operate. For example, the Texas Railroad Commission has the authority to regulate the terms of service for our intrastate natural gas gathering business in Texas. Although the applicable state regulations vary widely, they generally require that pipeline rates and practices be reasonable and nondiscriminatory, and may include provisions covering marketing, pricing, pollution, environment, and human health and safety. Some states, such as New York, have specific regulations pertaining to the design, construction, and operations of gathering lines within such state. OCSLAOur offshore midstream gathering is subject to the Outer Continental Shelf Lands Act (OCSLA). Although offshore gathering facilities are not subject to the NGA, offshore transmission pipelines are subject to the NGA, and in recent years the FERC has taken a broad view of offshore transmission, finding many shallow-water pipelines to be jurisdictional transmission. Most offshore gathering facilities are subject to the OCSLA, which provides in part that outer continental shelf pipelines “must provide open and nondiscriminatory access to both owner and nonowner shippers. ”Intrastate Liquids Pipelines in the Gulf CoastOur intrastate liquids pipelines in the Gulf Coast are regulated by the Louisiana Department of Environmental Quality, the Texas Railroad Commission, and various other state and federal agencies. These pipelines are also subject to the liquid pipeline safety and integrity regulations discussed above since both Louisiana and Texas have adopted the integrity management regulations defined in PHMSA. See Part II, Item 8. Financial Statements and Supplementary Data — Note 17 – Contingent Liabilities and Commitments of Notes to Consolidated Financial Statements for further details on our regulatory matters. For additional information regarding regulatory matters, please also refer to “Risk Factors — The operation of our businesses might also be adversely affec</t>
  </si>
  <si>
    <t>1487712</t>
  </si>
  <si>
    <t>Management's Discussion and Analysis of Financial Condition and Results of Operations—Liquidity and Capital Resources. ”. Our aircraft may not at all times be adequately insured either as a result of lessees failing to maintain sufficient insurance during the course of a lease or insurers not being willing to cover certain risks which would negatively affect our financial condition, cash flow and results of operations. We do not directly control the operation of any aircraft we acquire. Nevertheless, because we hold title, directly or indirectly, to such aircraft, we could be sued or held strictly liable for losses resulting from the operation of such aircraft, or may be held liable for those losses on other legal theories, in certain jurisdictions around the world, or claims may be made against us as the owner of an aircraft requiring us to expend resources in our defense. We require our lessees to obtain specified levels of insurance and indemnify us for, and insure against, liabilities arising out of their use and operation of the aircraft. Lessees are also required to maintain public liability, property damage and all risk hull and war risk insurance on the aircraft at agreed upon levels. Some lessees may fail to maintain adequate insurance coverage during a lease term, which, although in contravention of the lease terms, would necessitate our taking some corrective action such as terminating the lease or securing insurance for the aircraft, either of which could negatively affect our financial results. Moreover, even if our lessees retain specified levels of insurance, and indemnify us for, and insure against, liabilities arising out of their use and operation of the aircraft, we cannot assure you that we will not have any liability. In addition, there are certain risks or liabilities that our lessees may face, for which insurers may be unwilling to provide coverage or the cost to obtain such coverage may be prohibitively expensive. For example, following the terrorist attacks of September 11, 2001, non-government aviation insurers significantly reduced the amount of insurance coverage available for claims resulting from acts of terrorism, war, dirty bombs, bio-hazardous materials, electromagnetic pulsing or similar events. At the same time, they significantly increased the premiums for such third-. 25. party war risk and terrorism liability insurance and coverage in general. Accordingly, we anticipate that our lessees’ insurance or other coverage may not be sufficient to cover all claims that could or will be asserted against us arising from the operation of our aircraft by our lessees. Inadequate insurance coverage or default by lessees in fulfilling their indemnification or insurance obligations will reduce the proceeds that would be received by us in the event that we are sued and are required to make payments to claimants. Moreover, our lessees’ insurance coverage is dependent on the financial condition of insurance companies, which might not be able to pay claims. A reduction in insurance proceeds otherwise payable to us as a result of any of these factors would negatively affect our financial condition, cash flow and results of operations. The death, incapacity or departure of key officers could harm our business and negatively affect our financial condition, cash flow and results of operations. We believe our senior management’s reputation and relationships with lessees, manufacturers, buyers and financiers of aircraft are a critical element to the success of our business. We depend on the diligence, skill and network of business contacts of our management team. We believe there are only a limited number of available qualified executives in the aircraft industry, and we therefore have encountered, and will likely continue to encounter, intense competition for qualified employees from other companies in our industry. Our future success will depend, to a significant extent, upon the continued service of our senior management personnel, particularly: Mr. Udvar-Házy, our founder, and Executive Chairman of the Board. Mr. Plueger, our Chief Executive Officer and President. and our other senior officers, each of whose services are critical to the success of our business strategies. We do not have employment agreements with Mr. Udvar-Házy or Mr. Plueger. If we were to lose the services of any of the members of our senior management team, it could negatively affect our financial condition, cash flow and results of operations. Conflicts of interest may arise between us and clients who will utilize our fleet management services, which could negatively affect our business interests, cash flow and results of operations. Conflicts of interest may arise between us and third‑party aircraft owners, financiers and operating lessors who hire us to perform fleet management services such as leasing, re‑leasing, lease management and sales services. These conflicts may arise because services we anticipate providing for these clients are also services we will provide for our own fleet, including the placement of aircraft with lessees. We expect our fleet management services agreements will provide that we will use our reasonable commercial efforts in providing services, but, to the extent that we are in competition with the client for leasing opportunities, we will give priority to our own fleet. Nevertheless, despite these contractual waivers, competing with our fleet management clients in practice may result in strained relationships with them, which could negatively affect our business interests, cash flow and results of operations. We may on occasion enter into strategic ventures with the intent that we would serve as the manager of such strategic ventures. however, entering into strategic relationships poses risks in that we most likely would not have complete control over the enterprise, and our financial condition, cash flow and results of operations could be negatively affected if we encounter disputes, deadlock or other conflicts of interest with our strategic partners. In addition to our Blackbird Capital I, LLC and Blackbird Capital II, LLC joint ventures discussed in Note 12 of Notes to Consolidated Financial Statements included in Part II, Item 8 of this Annual Report on Form 10-K, for which we own non-controlling interests, we may on occasion enter into strategic ventures with third parties to take advantage of favorable financing opportunities or tax benefits, to share capital and/or operating risk, and/or to earn fleet management fees. Strategic ventures involve significant risks that may not be present with other methods of ownership, including that:. 26. Although we anticipate that we would serve as the manager of any such strategic ventures, it has been our management’s experience that most strategic venture agreements will provide the non‑managing strategic partner certain veto rights over various significant actions, including the right to remove us as the manager under certain circumstances. If we were to be removed as the manager from a strategic venture that generates significant management fees, our financial results and growth prospects could be materially and negatively affected. In addition, if we were unable to resolve a dispute with a significant strategic partner that retains material managerial veto rights, we might reach an impasse that could require us to dissolve the strategic venture at a time and in a manner that could result in our losing some or all of our original investment in the strategic venture, which could have a negative effect on our financial condition, cash flow and results of operations. Our business and earnings are affected by general business, financial market and economic conditions throughout the world, which could have a negative effect on our financial condition, cash flow and results of operations. Our business and earnings are affected by general business, financial market and economic conditions throughout the world. As an aircraft leasing business with exposure to emerging markets, we are particularly exposed to downturns in these emerging markets. A recession or worsening of economic conditions, particularly if combined with high fuel prices, may have a material negative effect on the ability of our lessees to meet their financial and other obligations under our operating leases, which, if our lessees default on their obligations to us, could have a material negative effect on our cash flow and results of operations. General business and economic conditions that could affect us include the level and volatility of short-term and long-term interest rates, inflation, employment levels, bankruptcies, restructurings and mergers in the airline industry, demand for passenger and cargo air travel, volatility in both debt and equity capital markets, liquidity of the global financial markets, volatility in foreign exchange rates, the availability and cost of credit, investor confidence and the strength of the global economy and the local economies in which we operate. For these reasons our financial condition, cash flow and results of operations could be negatively affected. Because our leases are concentrated in certain geographical regions, we have concentrated exposure to the political and economic risks associated with those regions. Through our lessees and the countries in which they operate, we are exposed to the specific economic and political conditions and associated risks of those jurisdictions. For example, we have large concentrations of lessees in China, and therefore have increased exposure to the economic and political conditions in that country. These risks can include economic recessions, burdensome local regulations or, in extreme cases, increased risks of requisition of our aircraft. An adverse political or economic event in any region or country in which our lessees are concentrated or where we have a large number of aircraft could affect the ability of our lessees in that region or country to meet their obligations to us, or expose us to various legal or political risks associated with the affected jurisdictions, all of which could have a material and adverse effect on our financial results. Economic conditions and regulatory changes in the United States, United Kingdom and Europe could have an adverse effect on our business and results of operations. Following a referendum in June 2016 in which voters in the United Kingdom, or U. K. , approved an exit from the European Union, or E. U. , it is expected that the U. K. government will initiate a process, often referred to as Brexit, to leave the E. U. and will begin negotiating the terms of the U. K. 's future relationship with the E. U. The effects of Brexit will likely depend on the agreements that the U. K. is able to make to retain access to E. U. markets, either during a transitional period or more permanently. We lease aircraft to airlines in the E. U. , including the U. K. We and the aviation industry face uncertainty regarding the impact of Brexit. Adverse consequences, such as instability in financial markets, deterioration in economic conditions, volatility in currency exchange rates or adverse changes in regulation of the. 27. aviation industry or bilateral agreements governing air travel, could negatively affect our financial condition, cash flow and results of operations. These impacts may include increased costs of financing. downward pressure on demand for our aircraft and reduced market lease rates and lease margins. and a higher incidence, in the U. K. in particular and the E. U. generally, of lessee defaults or other events resulting in our lessees' failing to perform under our lease agreements. In the United States, any negative economic effects of instability resulting from changes in the political environment, international relations, existing trade agreements, import and export regulations, immigration, tariffs and customs duties as well as regulatory, environmental or tax policy changes, may negatively affect our financial condition, cash flow and results of operations. For example, unanticipated impacts of the Tax Cuts and Job Act of 2017 (the “Tax Act”), including as a result of changes in assumptions we make in our interpretation of the Tax Act and guidance related to application of the Tax Act that may be issued in the future may negatively affect our financial condition, cash flow and results of operations. Additionally, in the E. U. , several countries will hold general and/or presidential elections in 2018, including Italy, Sweden and Ireland, and the outcome of these elections could create significant changes in, or create uncertainty regarding, laws, regulations and policies affecting our business. Any of the above effects of Brexit and U. S. political changes, and others that we may not be able to anticipate, could negatively impact our financial condition, cash flow and results of operations. Terrorist attacks, war or armed hostilities between countries or non-state actors, or the fear of such attacks, even if not made directly on the airline industry, could negatively affect lessees and the airline industry, which would negatively affect our cash flow and results of operations. Terrorist attacks, war or armed hostilities between countries or non-state actors, or the fear of such events, have historically had a negative impact on the aviation industry and could result in:. For example, as a result of the September 11, 2001 terrorist attacks in the United States and subsequent terrorist attacks abroad, notably in the Middle East, Southeast Asia and Europe, increased security restrictions were implemented on air travel, costs for aircraft insurance and security measures increased, passenger and cargo demand for air travel decreased, and operators faced difficulties in acquiring war risk and other insurance at reasonable costs. Further, international sanctions against Russia and other countries, uncertainty regarding tensions between the United States and. 28. North Korea, the situations in Iraq, Afghanistan, Egypt and Syria, the Israeli/Palestinian conflict, political instability in the Middle East and North Africa, the dispute between Japan and China, the recent tensions in the South China Sea and additional international hostilities could lead to further instability in these regions. Terrorist attacks, war or armed hostilities between countries or non-state actors, large protests or government instability, or the fear of such events, could adversely affect the aviation industry and the financial condition and liquidity of our lessees, as well as aircraft values and rental rates. In addition, such events may cause certain aviation insurance to become available only at significantly increased premiums or with reduced amounts of coverage insufficient to comply with the current requirements of aircraft lenders and lessors or by applicable government regulations, or not to be available at all. Although some governments provide for limited coverage under government programs for specified types of aviation insurance, these programs may not be available at the relevant time or governments may not pay under these programs in a timely fashion. Such events are likely to cause our lessees to incur higher costs and to generate lower revenues, which could result in a material adverse effect on their financial condition and liquidity, including their ability to make rental and other lease payments to us or to obtain the types and amounts of insurance we require. This in turn could lead to aircraft groundings or additional lease restructurings and repossessions, increase our cost of remarketing or selling aircraft, impair our ability to remarket or otherwise dispose of aircraft on favorable terms or at all, or reduce the proceeds we receive for our aircraft in a disposition. Changes in fuel costs could materially negatively affect our lessees and by extension the demand for our aircraft which would negatively affect our financial condition, cash flow and results of operations. Fuel costs represent a major expense to airlines, and fuel prices fluctuate widely depending primarily on international market conditions, geopolitical and environmental events, regulatory changes (including those related to greenhouse gas emissions) and currency exchange rates. If airlines are unable to increase ticket prices to offset fuel price increases, their cash flows will suffer. Political unrest in the Middle East and North Africa has historically generated uncertainty regarding the predictability of the world’s future oil supply, which has led to significant increases in fuel costs. Fuel costs may rise in the future. Other events can also significantly affect fuel availability and prices, including natural disasters, decisions by the Organization of the Petroleum Exporting Countries regarding their members’ oil output, and the increase in global demand for fuel from countries such as China. High fuel costs would likely have a material negative impact on airline profitability. Due to the competitive nature of the airline industry, airlines may not be able to pass on increases in fuel prices to their passengers by increasing fares. If airlines are successful in increasing fares, demand for air travel may be negatively affected. Higher and more volatile fuel prices may also have an impact on consumer confidence and spending, and thus may adversely impact demand for air transportation. In addition, airlines may not be able to manage fuel cost risk by appropriately hedging their exposure to fuel price fluctuations. The profitability and liquidity of those airlines that do hedge their fuel costs can also be adversely affected by swift movements in fuel prices, if such airlines are required to post cash collateral under their hedge agreements. If fuel prices increase, they are likely to cause our lessees to incur higher costs. A sustained period of lower fuel costs may adversely affect regional economies that depend on oil revenue, including those in which certain of our lessees operate. Consequently, these conditions may:. 29. Such effects would materially negatively affect demand for our aircraft, which would negatively affect our financial condition, cash flow and results of operations. A deterioration in the financial condition of the airline industry would have a negative impact on our ability to lease our aircraft which would negatively affect our financial condition, cash flow and results of operations. The financial condition of the airline industry is of particular importance to us because our aircraft are primarily leased to passenger airlines and we plan to continue to lease our aircraft to passenger airlines. Our ability to achieve our primary business objectives will depend on the financial condition and growth of the airline industry as well as the financial strength of our lessees and the lessees’ ability to manage their respective risks. However, these risks are generally out of our control, but because these risks have a significant impact on our intended airline customers, they will affect us as well. We may experience:. For these reasons our financial condition, cash flow and results of operations would be negatively affected. Epidemic diseases may hinder airline travel and reduce the demand for aircraft which would negatively affect our financial condition, cash flow and results of operations. Epidemic diseases, such as severe acute respiratory syndrome, bird flu, swine flu, the Zika virus, Ebola or other pandemic diseases negatively affected passenger demand for air travel in recent years. These epidemic diseases and other pandemic diseases, or the fear of such events, could provoke responses, including government-imposed travel restrictions, which could negatively affect passenger demand for air travel and the financial condition of the aviation industry. The consequences of these events may reduce the demand for aircraft and/or impair our lessees’ ability to satisfy their lease payment obligations to us, which in turn would negatively affect our financial condition, cash flow and results of operations. Natural disasters and other natural phenomena may disrupt air travel and reduce the demand for aircraft which would negatively affect our financial condition, cash flow and results of operations. Air travel can be disrupted, sometimes severely, by the occurrence of natural disasters and other natural phenomena. A natural disaster or other natural phenomena could cause disruption to air travel and could result in a reduced demand for aircraft and/or impair our lessees’ ability to satisfy their lease payment obligations to us, which in turn would negatively affect our financial condition, cash flow and results of operations. 30. The effects of various environmental regulations may negatively affect the airline industry, which may in turn cause lessees to default on their lease payment obligations to us which would negatively affect our financial condition, cash flow and results of operations. The airline industry is subject to increasingly stringent federal, state, local and international environmental laws and regulations concerning emissions to the air, discharges to surface and subsurface waters, safe drinking water, aircraft noise, the management of hazardous substances, oils and waste materials and other regulations affecting aircraft operations. Governmental regulations regarding aircraft and engine noise and emissions levels apply based on where the relevant aircraft is registered and operated. For example, jurisdictions throughout the world have adopted noise regulations which require all aircraft to comply with noise level standards. In addition to the current requirements, the United States and the International Civil Aviation Organization (the “ICAO”) have specific standards for noise levels which applies to engines manufactured or certified on or after January 1, 2006. Currently, U. S. regulations would not require any phase-out of aircraft that qualify with the older standards applicable to engines manufactured or certified prior to January 1, 2006, but the European Union has established a framework for the imposition of operating limitations on aircraft that do not comply with the new standards and incorporates aviation-related emissions into the European union’s Emission Trading Scheme (the “ETS”). ICAO has also adopted new, more stringent noise level standards to apply to new airplane type design with a maximum certificated takeoff weight of 55,000 kg or more on or after December 31, 2017. or with maximum certificated takeoff weight of less than 55,000 kg on or after December 31, 2020. Additionally, the U. S. has adopted new noise regulations, effective November 3, 2017, to harmonize with the new ICAO standards. These regulations could limit the economic life of the aircraft and engines, reduce their value, limit our ability to lease or sell the non-compliant aircraft and engines or, if engine modifications are permitted, require us to make significant additional investments in the aircraft and engines to make them compliant. In addition to more stringent noise restrictions, the United States and other jurisdictions are beginning to impose more stringent limits on nitrogen oxide, carbon monoxide and carbon dioxide emissions from engines, consistent with current ICAO standards. These limits generally apply only to engines manufactured after 1999. Because aircraft engines are replaced from time to time in the normal course, it is likely that the number of such engines would increase over time. On October 6, 2016, 191 member states of the ICAO adopted the Carbon Offset and Reduction Scheme for International Aviation (“CORSIA”) which calls for a global market measure to help the aviation industry meet its goal of carbon-neutral growth after 2020. Baseline emissions levels will be measured in 2019-2020, after which airlines will purchase offsets for any increase in emissions from that level. The plan starts with a voluntary phase-in from 2021 through 2026, during which only routes between countries that choose to participate will be covered. At least 65 countries have indicated that they will participate in the voluntary phase, including the United States, Canada, China, and 28 EU countries. Concerns over global warming could result in more stringent limitations on the operation of aircraft powered by older, non-compliant engines, as well as newer engines. Future regulatory actions that may be taken by the U. S. government, other foreign governments or the ICAO to address concerns about climate change, noise and emissions from the aviation sector may include the imposition of requirements to purchase additional emission offsets or credits, which could require participation in emission trading (such as is required in the EU and by the CORSIA), substantial taxes on emissions and growth restrictions on airline operations, among other potential regulatory actions. European countries generally have relatively strict environmental regulations that can restrict operational flexibility and decrease aircraft productivity. The European Parliament has confirmed that all emissions from flights within the European Union are subject to the ETS requirement, even those emissions that are emitted outside of the European Union. The European Union suspended the enforcement of the ETS requirements for international flights outside of the European Union due to a proposal issued by the ICAO in October 2013 to develop a global program to reduce international aviation emissions, which would be enforced by 2020. In response to this, the European Commission amended the ETS legislation through the end of 2017 so that only flights or portions thereof that take place in European regional airspace are subject to the ETS requirements. On December 13, 2017, the European Commission further amended the ETS legislation to extend the derogation of the ETS requirements through the end of 2023. The United States, China and other countries continue to oppose the inclusion of aviation emissions from outside of the E. U. in the ETS. Similar measures may be implemented in other jurisdictions as a result of environmental concerns. The potential impact of ETS and the new ICAO carbon standards on costs has not been completely identified. Limitations on emissions such as the ones in the European Union could favor younger, more fuel efficient aircraft since. 31. they generally produce lower levels of emissions per passenger, which could adversely affect our ability to remarket or otherwise dispose of less efficient aircraft on a timely basis, at favorable terms, or at all. Concerns over global warming also could result in more stringent limitations on the operation of aircraft. Any of these regulations could limit the economic life of the aircraft and engines, reduce their value, limit our ability to lease or sell the compliant aircraft and engines or, if engine modifications are permitted, require us to make significant additional investments in the aircraft and engines to make them compliant, which would negatively affect our financial condition, cash flow and results of operations. Further, compliance with current or future regulations, taxes or duties imposed to deal with environmental concerns could cause lessees to incur higher costs and to generate lower net revenues, resulting in a negative impact on their financial conditions. For example, the United Kingdom doubled its air passenger duties, effective February 1, 2007, in recognition of the environmental costs of air travel. Consequently, such compliance may affect lessees’ ability to make rental and other lease payments and reduce the value we receive for the aircraft upon any disposition, which would negatively affect our financial condition, cash flow and results of operations. We operate in multiple jurisdictions and may become subject to a wide range of income and other taxes which would negatively affect our cash flow and results of operations. We operate in multiple jurisdictions and may become subject to a wide range of income and other taxes. If we are unable to execute our business in jurisdictions with favorable tax treatment, our operations may be subject to significant income and other taxes. Moreover, as our aircraft are operated by our lessees in multiple states and foreign jurisdictions, we may have nexus or taxable presence as a result of our aircraft landings in various states or foreign jurisdictions. Such landings may result in us being subject to various foreign, state and local taxes in such states or foreign jurisdictions. For these reasons our cash flow and results of operations would be negatively affected. We are subject to various risks and requirements associated with transacting business in foreign countries which would negatively affect our cash flow and results of operations. Our international operations expose us to trade and economic sanctions and other restrictions imposed by the United States or other governments or organizations. The U. S. Departments of Justice, Commerce, State and Treasury and other foreign agencies and authorities have a broad range of civil and criminal penalties they may seek to impose against corporations and individuals for violations of economic sanctions laws, export control laws, the Foreign Corrupt Practices Act (“FCPA”) and other federal statutes and regulations, including the International Traffic in Arms Regulations and those established by the Office of Foreign Assets Control (“OFAC”), and, increasingly, similar or more restrictive foreign laws, rules and regulations, including the U. K. Bribery Act (“UKBA”), which may also apply to us. Under these laws and regulations, the government may require export licenses, may seek to impose modifications to business practices, including cessation of business activities in sanctioned countries or with sanctioned persons or entities, and modifications to compliance programs, which may increase compliance costs, and may subject us to fines, penalties and other sanctions. A violation of these laws or regulations could negatively impact our business, operating results, and financial condition. Further, events in Ukraine and Crimea have resulted in the European Union and the United States imposing escalating sanctions on Russia and certain businesses and sectors and individuals in Russia, including the airline industry. For instance, the United States has imposed restrictions prohibiting U. S. individuals and entities, including their foreign branches or subsidiaries owned or controlled by such individuals or entities, from providing financial services or assistance in the form of new equity or debt with certain maturities to specified Russian individuals and entities. Additionally, the European Union has enacted similar restrictions in which citizens of European Union member states and corporations domiciled in European Union member states are prohibited from dealing with financial instruments having a maturity greater than 30 days with certain Russian entities. Russia has imposed its own sanctions on certain individuals in the United States and may impose other sanctions on the United States and the European Union and/or certain businesses or individuals from these regions. We cannot assure you that the current sanctions or any further sanctions imposed by the European Union, the United States or other international interests will not materially adversely affect our operations. In 2016, the United States and European Union lifted certain nuclear-related secondary sanctions as provided by the Joint Comprehensive Plan of Action (“JCPOA”) with Iran. Among other things, the sale or lease of civil passenger. 32. aircraft to most Iranian airlines is now permitted, subject to receipt of an appropriate license. Transactions with sanctioned individuals and entities, including aircraft sale and lease transactions with such persons, remain prohibited, and the United States retains the authority to revoke the sanctions relief provided by the JCPOA if Iran fails to meet its commitments thereunder. We have in place training programs for our employees with respect to FCPA, OFAC, UKBA, export controls and similar laws and regulations. There can be no assurance that our employees, consultants, sales agents, or associates will not engage in unlawful conduct for which we may be held responsible, nor can there be assurance that our business partners will not engage in conduct which could materially affect their ability to perform their contractual obligations to us or even result in our being held li</t>
  </si>
  <si>
    <t>AL</t>
  </si>
  <si>
    <t>AIR LEASE CORP</t>
  </si>
  <si>
    <t>1489393</t>
  </si>
  <si>
    <t>Management's Discussion and Analysis of Financial Condition and Results of Operations. and Notes 2 and 18 to the Consolidated. Financial Statements. We have made, and intend to continue to make, the expenditures necessary for compliance with applicable. laws and regulations relating to environmental, health and safety matters. We incurred capital expenditures of $279 million in 2017 for health, safety and environmental compliance purposes and improvement programs, and estimate such. expenditures to be approximately $210 million in 2018 and $230 million in 2019. While capital expenditures or. operating costs for environmental compliance, including compliance with potential legislation and potential regulation related to climate change, cannot be predicted with certainty, we do not believe they will have a material effect on our. competitive position. While there can be no assurance that physical risks to our facilities and supply chain due to climate. change will not occur in the future, we do not believe these risks are material in the near term. Employee Relations  As of December 31, 2017, we employed approximately 13,400 full-time and part-time. employees around the world. Of this total, 6,400 were located in North America and another 5,900 were located in Europe. The remainder of our employees are in other global locations. As of December 31, 2017, approximately 850 of our employees in North America were represented by labor unions. The vast majority of. our employees in Europe and South America are subject to staff council or works council coverage or collective bargaining agreements. In addition to our own employees, we use the services of contractors in the routine conduct of our businesses. 12. EXECUTIVE OFFICERS OF THE REGISTRANT. Our executive officers as of February 1, 2018 were as follows:. 13. 14. Description of Properties. Our principal manufacturing facilities as of December 31, 2017 are set forth below, and are identified by the principal segment or. segments using the facility. All of the facilities are wholly owned, except as otherwise noted. 15. Other Locations and Properties  We maintain executive offices in London, the United Kingdom. Rotterdam, The Netherlands. and Houston, Texas. We maintain research facilities in Lansing, Michigan. Channelview, Texas. Cincinnati, Ohio. Ferrara, Italy and Frankfurt, Germany. Our Asia Pacific headquarters are in Hong Kong. We also have technical support centers in Bayreuth, Germany. Geelong, Australia and Tarragona, Spain. We have various sales facilities worldwide. Website Access to SEC Reports. Our Internet website address is http://www. lyb. com. Information contained on our Internet website is not part of this report on. Form 10-K. Our Annual Reports on Form 10-K,. Quarterly Reports on Form 10-Q, Current Reports on Form 8-K and any amendments to these reports filed or furnished pursuant to Section 13(a) or 15(d) of the. Securities Exchange Act of 1934 are available on our website, free of charge, as soon as reasonably practicable after such reports are filed with, or furnished to, the U. S. Securities and Exchange Commission. Alternatively, you may access these. reports at the SEC’s website at http://www. sec. gov. Item 1A. Risk Factors. You should carefully consider the following risk factors in addition to the other information included in this Annual. Report on Form 10-K. Each of these risk factors could adversely affect our business, operating results and financial condition, as well as adversely affect the value of an investment in our common stock. Our business, including our results of operations and reputation, could be adversely affected by safety or product. liability issues. Failure to appropriately manage safety, human health, product liability and environmental risks. associated with our products, product life cycles and production processes could adversely impact employees, communities, stakeholders, our reputation and our results of operations. Public perception of the risks associated with our products and. production processes could impact product acceptance and influence the regulatory environment in which we operate. While we have procedures and controls to manage safety risks, issues could be created by events outside of our control, including. natural disasters, severe weather events and acts of sabotage. 16. Our operations are subject to risks inherent in chemical and refining businesses, and. we could be subject to liabilities for which we are not fully insured or that are not otherwise mitigated. We maintain. property, business interruption, product, general liability, casualty and other types of insurance that we believe are appropriate for our business and operations as well as in line with industry practices. However, we are not fully insured against. all potential hazards incident to our business, including losses resulting from natural disasters, wars or terrorist acts. Changes in insurance market conditions have caused, and may in the future cause, premiums and deductibles for certain. insurance policies to increase substantially and, in some instances, for certain insurance to become unavailable or available only for reduced amounts of coverage. If we were to incur a significant liability for which we were not fully insured, we. might not be able to finance the amount of the uninsured liability on terms acceptable to us or at all, and might be obligated to divert a significant portion of our cash flow from normal business operations. Further, because a part of our business involves licensing polyolefin process technology, our licensees are exposed to similar risks. involved in the manufacture and marketing of polyolefins. Hazardous incidents involving our licensees, if they do result or are perceived to result from use of our technologies, may harm our reputation, threaten our relationships with other. licensees and/or lead to customer attrition and financial losses. Our policy of covering these risks through contractual limitations of liability and indemnities and through insurance may not always be effective. As a result, our financial condition. and results of operation would be adversely affected, and other companies with competing technologies may have the opportunity to secure a competitive advantage. A sustained decrease in the price of crude oil may adversely impact the results of our operations, primarily in North America. Energy costs generally follow price trends of crude oil and natural gas. These price trends may be highly volatile and cyclical. In the. past, raw material and energy costs have experienced significant fluctuations that adversely affected our business segments’ results of operations. For example, we have benefitted from the favorable ratio of U. S. crude oil prices to natural gas. prices in recent years. This advantage was reduced as oil prices declined beginning in 2014. If the price of crude oil remains lower relative to U. S. natural gas prices or if the demand for natural gas and NGLs increases, this may have a negative. impact on our results of operations. Costs and limitations on supply of raw materials and energy may result in. increased operating expenses. The costs of raw materials and energy represent a substantial portion of our operating. expenses. Due to the significant competition we face and the commodity nature of many of our products we are not always able to pass on raw material and energy cost increases to our customers. When we do have the ability to pass on the cost. increases, we are not always able to do so quickly enough to avoid adverse impacts on our results of operations. Cost. increases for raw materials also may increase working capital needs, which could reduce our liquidity and cash flow. Even if we increase our sales prices to reflect rising raw material and energy costs, demand for products may decrease as customers. reduce their consumption or use substitute products, which may have an adverse impact on our results of operations. In addition, producers in natural gas cost-advantaged regions, such as the Middle East and North America, benefit from the lower. prices of natural gas and NGLs. Competition from producers in these regions may cause us to reduce exports from Europe and elsewhere. Any such reductions may increase competition for product sales within Europe and other markets, which can result in. lower margins in those regions. For some of our raw materials and utilities there are a limited number of suppliers and, in. some cases, the supplies are specific to the particular geographic region in which a facility is located. It is also common in the chemical and refining industries for a facility to have a sole, dedicated source for its utilities, such as steam,. electricity and gas. Having a sole or limited number of suppliers may limit our negotiating power, particularly in. 17. the case of rising raw material costs. Any new supply agreements we enter into may not have terms as favorable as those contained in our current supply agreements. Additionally, there is growing concern over the reliability of water sources, including around the Texas Gulf Coast where several of our. facilities are located. The decreased availability or less favorable pricing for water as a result of population growth, drought or regulation could negatively impact our operations. If our raw material or utility supplies were disrupted, our businesses may incur increased costs to procure alternative supplies or incur. excessive downtime, which would have a direct negative impact on plant operations. Disruptions of supplies may occur as a result of transportation issues resulting from natural disasters, water levels, and interruptions in marine water routes, among. other causes, that can affect the operations of vessels, barges, rails, trucks and pipeline traffic. These risks are particularly prevalent in the U. S. Gulf Coast area. Additionally, increasing exports of NGLs and crude oil from the U. S. or greater. restrictions on hydraulic fracturing could restrict the availability of our raw materials, thereby increasing our costs. With. increased volatility in raw material costs, our suppliers could impose more onerous terms on us, resulting in shorter payment cycles and increasing our working capital requirements. Our ability to source raw materials may be adversely affected by political instability, civil disturbances or other governmental. actions. We obtain a portion of our principal raw materials from sources in North Africa, the Middle East, and Central. and South America that may be less politically stable than other areas in which we conduct business, such as Europe or the U. S. Political instability, civil disturbances and actions by governments in these areas are more likely to substantially. increase the price and decrease the supply of raw materials necessary for our operations, which will have a material adverse effect on our results of operations. Increased incidents of civil unrest, including terrorist attacks and demonstrations that have been marked by violence, have occurred in a number of countries in North Africa and the Middle East. Some. political regimes in these countries are threatened or have changed as a result of such unrest. Political instability and civil unrest could continue to spread in the region and involve other areas. Such unrest, if it continues to spread or grow in. intensity, could lead to civil wars, regional conflicts or regime changes resulting in governments that are hostile to countries in which we conduct substantial business, such as in Europe, the U. S. , or their respective trading partners. Economic disruptions and downturns in general, and particularly continued global economic uncertainty or economic turmoil in. emerging markets, could have a material adverse effect on our business, prospects, operating results, financial condition and cash flows. Our results of operations can be materially affected by adverse conditions in the financial markets and depressed economic conditions generally. Economic downturns in the businesses and geographic areas. in which we sell our products substantially reduce demand for our products and result in decreased sales volumes and increased credit risk. Recessionary environments adversely affect our business because demand for our products is reduced,. particularly from our customers in industrial markets generally and the automotive and housing industries specifically, and may result in higher costs of capital. A significant portion of our revenues and earnings are derived from our business in. Europe, including southern Europe. In addition, most of our European transactions and assets, including cash reserves and receivables, are denominated in euros. If a sustained financial crisis in Europe leads to a significant devaluation of the euro, the value of our financial assets that are denominated in euros would be significantly reduced when translated to. U. S. dollars for financial reporting purposes. We also derive significant revenues from our business in emerging markets, particularly the emerging markets in Asia and South America. Any broad-based downturn in these emerging. 18. markets, or in a key market such as China, could require us to reduce export volumes into these markets and could also require us to divert product sales to less profitable markets. Any of these. conditions could ultimately harm our overall business, prospects, operating results, financial condition and cash flows. The cyclicality and volatility of the industries in which we participate may cause significant fluctuations in our operating. results. Our business operations are subject to the cyclical and volatile nature of the supply-demand balance in the. chemical and refining industries. Our future operating results are expected to continue to be affected by this cyclicality and volatility. The chemical and refining industries historically have experienced alternating periods of capacity shortages,. causing prices and profit margins to increase, followed by periods of excess capacity, resulting in oversupply, declining capacity utilization rates and declining prices and profit margins. In addition to changes in the supply and demand for products, changes in energy prices and other worldwide economic conditions can cause. volatility. These factors result in significant fluctuations in profits and cash flow from period to period and over business cycles. New capacity additions in Asia, the Middle East and North America may lead to periods of oversupply and lower profitability. A sizable number of expansions have been announced in North America. The timing. and extent of any changes to currently prevailing market conditions are uncertain and supply and demand may be unbalanced at any time. As a consequence, we are unable to accurately predict the extent or duration of future industry cycles or their. effect on our business, financial condition or results of operations. We sell products in highly competitive global. markets and face significant price pressures. We sell our products in highly competitive global markets. Due to the. commodity nature of many of our products, competition in these markets is based primarily on price and, to a lesser extent, on product performance, product quality, product deliverability, reliability of supply and customer service. Often, we are. not able to protect our market position for these products by product differentiation and may not be able to pass on cost increases to our customers due to the significant competition in our business. In addition, we face increased competition from companies that may have greater financial resources and different cost structures or. strategic goals than us. These include large integrated oil companies (some of which also have chemical businesses), government-owned businesses, and companies that receive subsidies or other government incentives to produce certain products in a. specified geographic region. Continuing competition from these companies, especially in our olefin and refining businesses, could limit our ability to increase product sales prices in response to raw material and other cost increases, or could cause. us to reduce product sales prices to compete effectively, which would reduce our profitability. Competitors with different cost structures or strategic goals than we have may be able to invest significant capital into their businesses, including. expenditures for research and development. In addition, specialty products we produce may become commoditized over time. Increased competition could result in lower prices or lower sales volumes, which would have a negative impact on our results of. operations. Interruptions of operations at our facilities may result in liabilities or lower operating results. We own and operate large-scale facilities. Our operating results are dependent on the continued operation of our. various production facilities and the ability to complete construction and maintenance projects on schedule. Interruptions at our facilities may materially reduce the productivity and profitability of a particular manufacturing facility, or our. business as a whole, during and after the period of such operational difficulties. In the past, we had to shut down plants on the U. S. Gulf Coast, including the temporary shutdown of our Houston refinery, as a result of hurricanes striking the Texas. coast. 19. In addition, because the Houston refinery is our only refining operation, an outage at the. refinery could have a particularly negative impact on our operating results. Unlike our chemical and polymer production facilities, which may have sufficient excess capacity to mitigate the negative impact of lost production at other facilities, we. do not have the ability to increase refining production elsewhere in the U. S. Although we take precautions to enhance the. safety of our operations and minimize the risk of disruptions, our operations are subject to hazards inherent in chemical manufacturing and refining and the related storage and transportation of raw materials, products and wastes. These potential. hazards include:. Some of these hazards may cause severe damage to or destruction of property and equipment or personal injury and loss of life and may result in suspension of operations or the shutdown of affected. facilities. Large capital projects can take many years to complete, and market conditions could deteriorate. significantly between the project approval date and the project startup date, negatively impacting project returns. If we are unable to complete capital projects at their expected costs and in a timely manner, or if the market conditions assumed in. our project economics deteriorate, our business, financial condition, results of operations and cash flows could be materially and adversely affected. Delays or cost increases related to capital spending programs involving engineering, procurement and construction of facilities could materially adversely affect our ability to achieve forecasted internal. rates of return and operating results. Delays in making required changes or upgrades to our facilities could subject us to fines or penalties as well as affect our ability to supply certain products we produce. Such delays or cost increases may. arise as a result of unpredictable factors, many of which are beyond our control, including:. 20. Any one or more of these factors could have a significant impact on our ongoing capital projects. If we were unable to make up the delays. associated with such factors or to recover the related costs, or if market conditions change, it could materially and adversely affect our business, financial condition, results of operations and cash flows. Increased IT security threats and more sophisticated and targeted computer crime could pose a risk to our systems, networks,. products, facilities and services. Increased global information security threats and more sophisticated, targeted. computer crime pose a risk to the confidentiality, availability and integrity of our data, operations and infrastructure. While we attempt to mitigate these risks by employing a number of measures, including security measures, employee training,. comprehensive monitoring of our networks and systems, and maintenance of backup and protective systems, our employees, systems, networks, products, facilities and services remain potentially vulnerable to sophisticated espionage or cyber-assault. Depending on their nature and scope, such threats could potentially lead to the compromise of confidential information, improper use of our systems and networks, manipulation and destruction of data, defective products, production downtimes and. operational disruptions, which in turn could adversely affect our reputation, competitiveness and results of operations. We operate internationally and are subject to exchange rate fluctuations, exchange controls, political risks and other risks. relating to international operations. We operate internationally and are subject to the risks of doing business on a. global level. These risks include fluctuations in currency exchange rates, economic instability and disruptions, restrictions on the transfer of funds and the imposition of trade restrictions or duties and tariffs. Additional risks from our. multinational business include transportation delays and interruptions, war, terrorist activities, epidemics, pandemics, political instability, import and export controls, changes in governmental policies, labor unrest and current and changing. regulatory environments. We generate revenues from export sales and operations that may be denominated in currencies other. than the relevant functional currency. Exchange rates between these currencies and functional currencies in recent years have fluctuated significantly and may do so in the future. It is possible that fluctuations in exchange rates will result in. reduced operating results. Additionally, we operate with the objective of having our worldwide cash available in the locations where it is needed, including the United Kingdom for our parent company’s significant cash obligations as a result of. dividend and interest payments. It is possible that we may not always be able to provide cash to other jurisdictions when needed or that such transfers of cash could be subject to additional taxes, including withholding taxes. Our operating results could be negatively affected by the global laws, rules and regulations, as well as political environments, in the. jurisdictions in which we operate. There could be reduced demand for our products, decreases in the prices at which we can sell our products and disruptions of production or other operations. Trade protection measures such as quotas, duties,. tariffs, safeguard measures or anti-dumping duties imposed in the countries in which we operate could negatively impact our business. Additionally, there may be substantial. 21. capital and other costs to comply with regulations and/or increased security costs or insurance premiums, any of which could reduce our operating results. We obtain a portion of our principal raw materials from international sources that are subject to these same risks. Our compliance with. applicable customs, currency exchange control regulations, transfer pricing regulations or any other laws or regulations to which we may be subject could be challenged. Furthermore, these laws may be modified, the result of which may be to prevent. or limit subsidiaries from transferring cash to us. Furthermore, we are subject to certain existing, and may be subject to. possible future, laws that limit or may limit our activities while some of our competitors may not be subject to such laws, which may adversely affect our competitiveness. Changes in tax laws and regulations could affect our tax rate and our results of operations. We are a tax resident in the United Kingdom and are subject to the United Kingdom corporate income tax system. LyondellBasell Industries N. V. has little or no taxable income of its own because, as a. holding company, it does not conduct any operations. Through our subsidiaries, we have substantial operations world-wide. Taxes are primarily paid on the earnings generated in various jurisdictions, including the U. S. , The Netherlands, Germany,. France and Italy. A portion of our interest income from internal financing is either untaxed or taxed at rates substantially. lower than the U. S. statutory rate. In September 2016, the United Kingdom enacted provisions (the so called “anti-hybrid provisions”), effective for years beginning January 1, 2017, that resulted in changes to our internal financing. structure which did not materially impact our Consolidated Financial Statements. In addition, in October 2016 the U. S. Treasury issued final Section 385 debt-equity regulations that could impact our internal financings in future years. Pursuant. to a recent Executive Order, the Treasury Department reviewed these regulations and determined to delay but retain these regulations, subject to further review after the enactment of U. S. tax reform. In December 2017, the U. S. enacted. “H. R. 1,” also known as the “Tax Cuts and Jobs Act” (the “Tax Act”), materially impacting our 2017 Consolidated Financial Statements and significantly affecting future periods. We are awaiting Treasury’s review of. the existing Section 385 debt-equity regulations which could impact our internal financings in future years as well as any new regulations pursuant to Treasury’s expanded regulatory authority under the Tax Act. We monitor income tax developments in countries where we conduct business. Recently, there has been an increase in attention, both in the. U. S. and globally, to the tax practices of multinational companies, including the European Union’s state aid investigations and proposals by the Organization for Economic Cooperation and Development with respect to base erosion and profit. shifting. Such attention may result in additional legislative changes that could adversely affect our tax rate. Other than the recently enacted Tax Act, management does not believe that recent changes in income tax laws will have a material impact. on our Consolidated Financial Statements, although new or proposed changes to tax laws could affect our tax liabilities in the future. Many of our businesses depend on our intellectual property. Our future success will depend in part on our ability to protect our intellectual property rights, and our inability to do so could reduce. our ability to maintain our competitiveness and margins. We have a significant worldwide patent portfolio of issued. and pending patents. These patents and patent applications, together with proprietary technical know-how, are significant to our competitive position, particularly with regard to PO, performance chemicals,. petrochemicals and polymers. We rely on the patent, copyright and trade secret laws of the countries in which we operate to protect our investment in research and development, manufacturing and marketing. However, we may be unable to prevent third. parties from using our intellectual property without authorization. Proceedings to protect these rights could be costly, and we may not prevail. 22. The failure of our patents or confidentiality agreements to protect our processes,. apparatuses, technology, trade secrets or proprietary know-how could result in significantly lower revenues, reduced profit margins and cash flows and/or loss of market share. We also may be subject to claims. that our technology, patents or other intellectual property infringes on a third party’s intellectual property rights. Unfavorable resolution of these claims could result in restrictions on our ability to deliver the related service or in a. settlement that could be material to us. Shared control or lack of control of joint ventures may delay decisions or. actions regarding the joint ventures. A portion of our operations are conducted through joint ventures, where control. may be exercised by or shared with unaffiliated third parties. We cannot control the actions of our joint venture partners, including any nonperformance, default or bankruptcy of joint venture partners. The joint ventures that we do not control may. also lack financial reporting systems to provide adequate and timely information for our reporting purposes. Our joint. venture partners may have different interests or goals than we do and may take actions contrary to our requests, policies or objectives. Differences in views among the joint venture participants also may result in delayed decisions or in failures to. agree on major matters, potentially adversely affecting the business and operations of the joint ventures and in turn our business and operations. We may develop a dispute with any of our partners over decisions affecting the venture that may result. in litigation, arbitration or some other form of dispute resolution. If a joint venture participant acts contrary to our interest, it could harm our brand, business, results of operations and financial condition. We cannot predict with certainty the extent of future costs under environmental, health and safety and other laws and regulations,. and cannot guarantee they will not be material. We may face liability arising out of the normal course of business,. including alleged personal injury or property damage due to exposure to chemicals or other hazardous substances at our current or former facilities or chemicals that we manufacture, handle or own. In addition, because our products are components of. a variety of other end-use products, we, along with other members of the chemical industry, are subject to potential claims related to those end-use products. Any. substantial increase in the success of these types of claims could negatively affect our operating results. We (together with. the industries in which we operate) are subject to extensive national, regional, state and local environmental laws, regulations, directives, rules and ordinances concerning:. Many of these laws and regulations provide for substantial fines and potential criminal sanctions for. violations. Some of these laws and regulations are subject to varying and conflicting interpretations. In addition, some of these laws and regulations require us to meet specific financial responsibility requirements. Any substantial liability for. environmental damage could have a material adverse effect on our financial condition, results of operations and cash flows. Although we have compliance programs and other processes intended to ensure compliance with all such regulations, we are subject to the. risk that our compliance with such regulations could be challenged. Non-compliance with certain of these regulations could result in the incurrence of additional costs, penalties or assessments that could be. material. 23. Our industry is subject to extensive government regulation, and existing, or future. regulations may restrict our operations, increase our costs of operations or require us to make additional capital expenditures. Compliance with regulatory requirements could result in higher operating costs, such as regulatory requirements relating to emissions, the security of our facilities, and the transportation, export or. registration of our products. We generally expect that regulatory controls worldwide will become increasingly more demanding, but cannot accurately predict future developments. Increasingly strict environmental laws and inspection and enforcement policies, could affect the handling, manufacture, use, emission or. disposal of products, other materials or hazardous and non-hazardous waste. Stricter environmental, safety and health laws, regulations and enforcement policies could result in increased operating costs or. capital expenditures to comply with such laws and regulations. Additionally, we are required to have permits for our businesses and are subject to licensing regulations. These permits and licenses are subject to renewal, modification and in some. circumstances, revocation. Further, the permits and licenses are often difficult, time consuming and costly to obtain and could contain conditions that limit our operations. We may incur substantial costs to comply with climate change legislation and related regulatory initiatives. There has been a broad range of proposed or promulgated state, national and international laws focusing on greenhouse gas (“GHG”) reduction. These proposed or promulgated laws apply or could. apply in countrie</t>
  </si>
  <si>
    <t>LYB</t>
  </si>
  <si>
    <t>LyondellBasell Industries N.V.</t>
  </si>
  <si>
    <t>1496048</t>
  </si>
  <si>
    <t>Management's Discussion and Analysis of Financial Condition and Results of Operations contained in this Annual Report. _______________________________________________________________________________26Non-GAAP Financial MeasuresThe Company presents NOI, EBITDA and FFO as they are financial measures widely used in the REIT industry. Refer to Item 7 for definitions and reconciliations. ITEM 7. MANAGEMENT'S DISCUSSION AND ANALYSIS OF FINANCIAL CONDITION AND RESULTS OF OPERATIONSAll references to numbered Notes are to specific footnotes to our Consolidated Financial Statements included in this Annual Report and whose descriptions are incorporated into the applicable response by reference. The following discussion should be read in conjunction with such Consolidated Financial Statements and related Notes. Capitalized terms used, but not defined, in this Management's Discussion and Analysis of Financial Condition and Results of Operations ("MD&amp;A") have the same meanings as in such Notes. Overview—IntroductionOur primary business is owning and operating best-in-class retail properties that provide an outstanding environment and experience for our communities, retailers, employees, consumers and stockholders. We are an S&amp;P 500 real estate company with a property portfolio comprised primarily of Class A retail properties (defined primarily by sales per square foot) and urban retail properties. GGP Inc. defines best-in-class retail and modern luxury through curated merchandising and elegant culinary experiences set against the backdrop of refined ambiance across this distinguished collection of destinations. Our retail properties are the core centers of retail, dining, and entertainment within their trade areas and, therefore, represent hubs of daily life. As of December 31, 2017, we own, either entirely or with joint venture partners, 125 retail properties located throughout the United States comprising approximately 122 million square feet of gross leasable area ("GLA"). We provide management and other services to substantially all of our properties, including properties which we own through joint venture arrangements and which are unconsolidated for GAAP purposes. Our management operating philosophies and strategies are the same whether the properties are consolidated or unconsolidated. We seek to increase long-term Company NOI and Company EBITDA (as defined below) growth through proactive management and leasing of our properties. We also recycle capital through strategic dispositions in order to opportunistically invest in high quality retail properties, as well as control operating expenses. We believe that the most significant operating factor affecting incremental cash flow and Company EBITDA growth is increased rents earned from tenants at our properties. This growth is primarily achieved by:OverviewNet income attributable to GGP Inc. decreased 49. 0% from $1. 3 billion for the year ended December 31, 2016 to $0. 7 billion for the year ended December 31, 2017 primarily due to gains on the sale of interests in three properties during 2016 (Note 3). Our Company NOI (as defined below) increased 1. 0% from $2. 3 billion for the year ended December 31, 2016 to $2. 3 billion for the year ended December 31, 2017. Operating income increased 4. 7% from $800. 3 million for the year ended December 31, 2016 to $838. 3 million for the year ended December 31, 2017. Our Company EBITDA (as defined below) increased 1. 0% from $2. 2 billion for the year ended December 31, 2016 to $2. 2 billion for the year ended December 31, 2017. Our Company FFO (as defined below) increased 2. 0% from $1. 5 billion for the year ended December 31, 2016 to $1. 5 billion for the year ended December 31, 2017. 27See Non-GAAP Supplemental Financial Measures below for a discussion of Company NOI, Company EBITDA, and Company FFO, along with a reconciliation to the comparable GAAP measures, Operating income and Net income attributable to GGP Inc. During 2017 we completed transactions and achieved operational goals in order to promote our long-term strategy to enhance the quality of our overall portfolio. Refer to Item 1 for more information. Operating MetricsThe following table summarizes selected operating metrics for our portfolio. _______________________________________________________________________________Lease Spread MetricsThe following table summarizes signed leases compared to expiring leases in the same suite, for leases where (1) the downtime between new and previous tenant was less than 24 months, (2) the occupied space between the previous tenant and new tenant did not change by more than 10,000 square feet and (3) the new lease is at least a year. _______________________________________________________________________________(1)     Represents initial annual rent over the lease consisting of base minimum rent and common area maintenance. (2)     Represents expiring rent at end of lease consisting of base minimum rent and common area maintenance. 28Year Ended December 31, 2017 and 2016The following table is a breakout of the components of minimum rents: Base minimum rents decreased $7. 6 million primarily due to our sale of a 50% interest in Fashion Show during the third quarter of 2016. This resulted in $45. 0 million less base minimum rents during 2017 compared to 2016 as the property is now accounted for as an Unconsolidated Real Estate Affiliate. The acquisition of the 50% interest in Riverchase Galleria from our joint venture partner and the acquisition of 605 N. Michigan Avenue during the fourth quarter of 2016 resulted in an offsetting $22. 3 million increase in base minimum rents. In addition, the acquisition of our joint venture partner's interest in Neshaminy during the second quarter of 2017 and the transaction at 218 West 57th Street, 530 Fifth Avenue and 685 Fifth Avenue during the third quarter of 2017 resulted in a $14. 7 million increase in base minimum rents. Lease termination income increased $13. 1 million primarily due to lease terminations at multiple tenants spread across the portfolio during 2017. Tenant recoveries decreased $24. 5 million primarily due to our sale of an interest in Fashion Show during the third quarter of 2016. This resulted in $18. 5 million less tenant recoveries during 2017 compared to 2016 as the property is now accounted for as an Unconsolidated Real Estate Affiliate. In addition, the sale of two operating properties during the third quarter of 2016 and the conveyance of one property to the lender during the second quarter of 2017 resulted in $6. 4 million less tenant recoveries. The acquisition of the 50% interest in Riverchase Galleria from our joint venture partner during the fourth quarter of 2016 resulted in an offsetting $8. 6 million increase in tenant recoveries. Overage rents decreased $7. 7 million across the portfolio. Management fees and other corporate revenues increased $9. 3 million primarily due to $7. 2 million in property and asset management fees related to the Seritage joint venture during 2017 (Note 3), a $4. 3 million one-time profit participation payment received during 2017 related to our Aeropostale joint venture (Note 5), $3. 4 million in property management fees related to the joint venture formed with Fashion Show during the third quarter of 2016 and $2. 5 million in leasing fees at 530 Fifth Avenue. This is partially offset by the divestiture of our investment in Seritage Growth Properties stock in 2016, which resulted in a $13. 1 million gain (Note 2). Real estate taxes increased $7. 6 million primarily due to the acquisition of the 50% interest in Riverchase Galleria from our joint venture partner, the acquisition of 605 N. Michigan Avenue during the fourth quarter of 2016 and the acquisition of our joint venture partner's interest in Neshaminy during the second quarter of 2017. This resulted in a $4. 7 million increase in real estate taxes during 2017 compared to 2016. In addition, the transaction at 218 West 57th Street, 530 Fifth Avenue and 685 Fifth Avenue during the third quarter of 2017 resulted in a $2. 1 million increase in real estate taxes. Our sale of a 50% interest in Fashion Show during the third quarter of 2016 resulted in offsetting $1. 5 million reduction in real estate taxes as the property is now accounted for as an Unconsolidated Real Estate Affiliate. Property maintenance costs decreased $5. 2 million primarily due to continued efforts to manage operating expenses. In addition, our sale of a 50% interest in Fashion Show during the third quarter of 2016 resulted in a $1. 2 million reduction in property maintenance costs as the property is now accounted for as an Unconsolidated Real Estate Affiliate. Marketing costs decreased $2. 1 million primarily due to a change in corporate strategy that resulted in a net reduction in spending. Provision for loan loss of $29. 6 million relates to the settlement of the Rique note receivable during 2016 (Note 14). 29Property management and other costs increased $6. 6 million primarily due to bonus savings in the prior year. Provision for impairment of $73. 0 million is related to impairment charges recorded on three operating properties during 2016 (Note 2). Depreciation and amortization increased $32. 6 million primarily due to tenant write offs. Interest expense decreased $29. 3 million primarily due to our sale of a 50% interest in Fashion Show during the third quarter of 2016. This resulted in $20. 1 million less interest expense during 2017 compared to 2016 as the property is now accounted for as an Unconsolidated Real Estate Affiliate. In addition, we paid down a mortgage note at one of our operating properties during 2016, resulting in a $5. 5 million decrease in interest expense (Note 6) and conveyed one property to the lender in full satisfaction of the debt during the second quarter of 2017, resulting in a $5. 8 million decrease in interest expense. We also sold two operating properties during 2016, resulting in a $2. 7 million decrease in interest expense (Note 3). The decreases were partially offset by an increase in the LIBOR rate over the prior year. In addition, the transaction at 218 West 57th Street, 530 Fifth Avenue and 685 Fifth Avenue resulted in a $5. 6 million increase in interest expense over the period. The gain on foreign currency during 2017 is related to the impact of changes in the exchange rate on the proceeds from the settlement of a note receivable denominated in Brazilian Reais and received in conjunction with the sale of Aliansce in the third quarter of 2013 (Note 14). The gain from changes in control of investment properties and other of $79. 1 million during 2017 relates to the transaction at 218 West 57th Street, 530 Fifth Avenue and 685 Fifth Avenue, the acquisition of the remaining 50% interest in 8 of the 12 anchor boxes included in the GSPH joint venture with Seritage Growth Properties, the acquisition of the remaining interest in Neshaminy Mall and our sale of our interests in two properties (Note 3). The gain on extinguishment of debt during 2017 relates to one property which was conveyed to the lender in full satisfaction of the debt (Note 3). Benefit from income taxes increased $11. 8 million primarily due to the one-time benefit resulting from the change in future Federal statutory tax rates due to the passing of the Tax Cuts and Jobs Act of 2017 on December 22, 2017. Equity in income of Unconsolidated Real Estate Affiliates decreased by $78. 9 million primarily due to the acquisition of the 50% interest in Riverchase Galleria from our joint venture partner during the fourth quarter of 2016. This resulted in $55. 6 million less equity in income of Unconsolidated Real Estate Affiliates during 2017 compared to 2016. In addition, income recognition on condominiums decreased by $26. 3 million during the period (Note 5). Our sale of a 50% interest in Fashion Show during the third quarter of 2016 resulted in offsetting $8. 7 million increase in equity in income of Unconsolidated Real Estate Affiliates. Unconsolidated Real Estate Affiliates - gain on investment of $12. 0 million during 2017 is related to the sale of a portion of our interest in Aeropostale (Note 3). Year Ended December 31, 2016 and 2015The following table is a breakout of the components of minimum rents:Base minimum rents decreased by $39. 6 million primarily due to the sale of an interest in Ala Moana Center during the first quarter of 2015 and the sale of an interest in Fashion Show during the third quarter of 2016. This resulted in $45. 6 million less base minimum rents during 2016 compared to 2015 as the properties are now accounted for as Unconsolidated Real Estate Affiliates 30(defined in Note 1). The resulting increase in base minimum rents is a result of rents from new developments, an increase in occupancy and contractual rent steps between 2015 and 2016. Tenant recoveries decreased $21. 5 million primarily due to the sale of an interest in Ala Moana Center during the first quarter of 2015 and the sale of an interest in Fashion Show during the third quarter of  2016. This resulted in $21. 5 million less tenant recoveries during 2016 compared to 2015 as the properties are now accounted for as Unconsolidated Real Estate Affiliates. In addition, the sale of two operating properties during the first quarter of 2016 resulted in a $8. 2 million decrease in tenant recoveries. The offsetting increase in tenant recoveries is primarily due to higher real estate tax recoveries of $11. 1 million during 2016. Management fees and other corporate revenues increased $9. 2 million primarily due to the divestiture of our investment in Seritage Growth Properties stock, which resulted in a $13. 1 million gain in 2016 (Notes 2 and 4). In addition, the joint venture formed at Fashion Show during 2016 resulted in $2. 5 million in management fees. This was partially offset by a $6. 0 million fee related to the residential condominium joint venture at Ala Moana Center during 2015. Other revenue decreased $11. 8 million primarily due to the recognition of gains on the sale of air rights at Ala Moana Center. In 2015, gains of $25. 0 million were recognized, and in 2016, $13. 1 million of previously deferred gains were recognized. Real estate taxes increased $6. 8 million primarily due an increase in taxes at retail properties located in Texas, partially offset by the sale of an interest in Ala Moana Center during the first quarter of 2015 and the sale of an interest in Fashion Show during the third quarter of 2016. The sales resulted in $2. 8 million less real estate taxes during 2016 compared to 2015 as the properties are now accounted for as Unconsolidated Real Estate Affiliates. In addition, the sale of two operating properties during the first quarter of 2016 resulted in a $2. 1 million decrease in real estate taxes. Property maintenance costs decreased $5. 0 million primarily due to the sale of an interest in Ala Moana Center during the first quarter of 2015 and the sale of an interest in Fashion Show during the third quarter of 2016. This resulted in $1. 1 million less property maintenance costs during 2016 compared to 2015 as the properties are now accounted for as Unconsolidated Real Estate Affiliates. In addition, the sale of two operating properties during the first quarter of 2016 resulted in a $1. 1 million decrease in property maintenance costs. The additional decrease is primarily due to continued efforts to manage operating expenses. Marketing costs decreased $8. 8 million primarily due to a strategic change that resulted in a net reduction in spending. Other property operating costs decreased $20. 2 million primarily due to the sale of an interest in Ala Moana Center during the first quarter of 2015 and the sale of an interest in Fashion Show during the third quarter of 2016. This resulted in $9. 0 million less other property operating costs during 2016 compared to 2015 as the properties are now accounted for as Unconsolidated Real Estate Affiliates. In addition, the sale of two operating properties during the first quarter of 2016 resulted in a $6. 5 million decrease in other property operating costs. The additional decrease is primarily due to continued efforts to manage operating expenses. Provision for loan loss of $29. 6 million relates to the settlement of the Rique note receivable during 2016 (Note 14). Property management and other costs decreased $23. 0 million primarily due to lower compensation and benefits in 2016. General and administrative increased $5. 3 million primarily due to an increase in transaction costs related to acquisitions and an increase in compensation expense (Note 12). There were provisions for impairment of $73. 0 million in 2016 and $8. 6 million in 2015 (Notes 2 and 4). Depreciation and amortization increased by $17. 1 million primarily due to the acceleration of depreciation on anchor buildings that was demolished at two operating properties during 2016. Interest and dividend income increased $10. 7 million primarily due to interest on notes receivable entered into during 2015 with our joint venture partners at Miami Design District and 730 Fifth Avenue. The increase was partially offset by a decrease in interest income related to the note receivable with Rique that was settled during 2016 (Note 14). Interest expense decreased by $36. 5 million primarily due to the sale of an interest in Ala Moana Center during the first quarter of 2015 and the sale of an interest in Fashion Show during the third quarter of 2016. This resulted in a decrease of $22. 9 million in interest expense during 2016 compared to 2015 as the properties are now accounted for as Unconsolidated Real Estate Affiliates. In addition, the sale of two operating properties during the first quarter of 2016 resulted in a $9. 9 million decrease in interest expense. 31The gain on foreign currency is related to the impact of changes in the exchange rate on a note receivable denominated in Brazilian Reais and received in conjunction with the sale of Aliansce in the third quarter of 2013. The note receivable was settled during 2016 (Note 14). The proceeds from the sale were held in Brazilian Reais as of December 31, 2016. The gain from changes in control of investment properties and other of $722. 9 million in 2016 primarily relates to the sale of an interest in Fashion Show, the acquisition of the  interest in Riverchase Galleria, the sale of our interests in five operating properties, and additional deferred gains related to our sale of Ala Moana Center in 2015. The gain from changes in control of investment properties and other of $634. 4 million in 2015 relates to the sale of an interest in Ala Moana Center and the sale of the office portion of 200 Lafayette (Note 3). Provision for income taxes of $0. 9 million in 2016 primarily relates to taxes on condominiums offset by benefits related to solar investment tax credits. Benefit from income taxes of $38. 3 million in 2015 primarily relates to the impact of changes in the exchange rate on the note receivable denominated in Reais and the reversal of liabilities due to the expiration of the statute of limitations. Equity in income of Unconsolidated Real Estate Affiliates increased by $158. 2 million primarily due to income recognition on condominiums during 2016 (Note 5), a gain on the extinguishment of debt at Riverchase Galleria during the fourth quarter of 2016, the contribution of Ala Moana Center into an unconsolidated joint venture during 2015, the contribution of Fashion Show into an unconsolidated joint venture during the third quarter of 2016, and an increase in income related to the Crown Building located at 730 Fifth Avenue, which was acquired during the second quarter of 2015 (Note 3). Unconsolidated Real Estate Affiliates - gain on investment in 2016 is primarily related to the sale of our interests in three operating properties and additional gain recognition as development progressed related to the sale of the additional 12. 5% interest in Ala Moana Center during the second quarter of 2015 (Note 3). Unconsolidated Real Estate Affiliates - gain on investment during 2015 is primarily related to the sale of our interests in two operating properties and the sale of the additional 12. 5% interest in Ala Moana Center during the second quarter of 2015 including additional gain recognition as development progressed (Note 3). Liquidity and Capital ResourcesOur primary source of cash is from the ownership and management of our properties and strategic dispositions. We may generate cash from refinancings or borrowings under our revolving credit facility. Our primary uses of cash include payment of operating expenses, debt service, reinvestment in and redevelopment of properties, tenant allowances, dividends, share repurchases and acquisitions. We anticipate maintaining financial flexibility by managing our future maturities, amortization of debt, and minimizing cross collateralizations and corporate guarantees. We believe that we currently have sufficient liquidity to satisfy all of our commitments in the form of $164. 6 million of consolidated unrestricted cash and $1. 5 billion, including the uncommitted accordion feature, of available credit under our credit facility as of December 31, 2017, as well as anticipated cash provided by operations. Our key financing objectives include:We may raise capital through public or private issuances of debt securities, preferred stock, common stock, common units of the Operating Partnerships (as defined in Note 1), share repurchases or other capital raising activities. During the year ended December 31, 2017, we paid down a $73. 4 million consolidated mortgage note at one property. The  loan had a term-to-maturity of 0. 2 years and an interest rate of 5. 6%. The property subsequently replaced a property that was sold during the year ended December 31, 2017 as collateral in our $1. 4 billion loan secured by cross-collateralized mortgages on 14 properties. In addition, we obtained a new consolidated mortgage note at one property for $325. 0 million with an interest rate of 3. 98%. We also obtained a new unconsolidated mortgage note at one property for $74. 2 million with an interest rate of 3. 77% and paid down a $60. 0 million unconsolidated mortgage note at that property with an interest rate of LIBOR plus 1. 75%. Finally, we refinanced a $190. 0 million consolidated mortgage note with a $110. 0 million consolidated mortgage note. Both notes had an interest rate of LIBOR plus 3. 25%. Additional financing activity related to draws and repayments on the corporate revolver. During the year ended December 31, 2016, we paid down $294. 4 million of consolidated mortgage notes at two properties. The prior loans had a weighted-average term-to-maturity of 1. 2 years and a weighted-average interest rate of 5. 3%. In conjunction with the pay down of the loans, we paid $5. 4 million in transaction costs. 32As of December 31, 2017, we had $3. 4 billion of debt pre-payable at our proportionate share without penalty. We may pursue opportunities to refinance this debt at lower interest rates and longer maturities. As of December 31, 2017, our proportionate share of total debt aggregated $18. 6 billion. Our total debt includes our consolidated debt of $13. 0 billion and our share of Unconsolidated Real Estate Affiliates debt of $5. 6 billion. Of our proportionate share of total debt, $1. 2 billion is recourse to the Company or its subsidiaries (including the facility) due to guarantees or other security provisions for the benefit of the note holders. The amount of debt due in the next three years represents 30. 8% of our total debt at maturity. The maximum amount due in any one of the next ten years is no more than $3. 1 billion at our proportionate share or approximately 17. 7% of our total debt at maturity. The following table illustrates the scheduled payments for our proportionate share of total debt as of December 31, 2017. The $206. 2 million of Junior Subordinated Notes are due in 2036, but we may redeem them any time after April 30, 2011 (Note 6). As we do not expect to redeem the notes prior to maturity, they are included in the consolidated debt maturing subsequent to 2022. We believe we will be able to extend the maturity date, repay under our available line of credit or refinance the consolidated debt that is scheduled to mature in 2018. We also believe that the joint ventures will be able to refinance the debt of our Unconsolidated Real Estate Affiliates upon maturity. however there can be no assurance that we will be able to refinance or restructure such debt on acceptable terms or otherwise, or that joint venture operations or contributions by us and/or our partners will be sufficient to repay such loans. Acquisitions and Joint Venture ActivityFrom time-to-time we may acquire whole or partial interests in high-quality retail properties or make strategic dispositions. Refer to Note 3 for more information. Warrants and Brookfield Investor OwnershipAs of December 31, 2016, Brookfield and certain parties who were previously members of a Brookfield investor consortium owned all of the Company's outstanding Warrants (Note 8). During 2017, Brookfield, Abu Dhabi Investment Authority and Future Fund Board of Guardians exercised Warrants for 83,866,187 shares of the Company's common stock using both full share and net share settlement. As of December 31, 2017, no Warrants remained outstanding. Developments and RedevelopmentsWe are currently redeveloping several consolidated and unconsolidated properties primarily to improve the productivity and value of the property, convert large-scale anchor boxes into smaller leasable areas and to create new in-line retail space and new restaurant venues. The execution of these redevelopment projects within our portfolio was identified as providing compelling risk-adjusted returns on investment. We have identified approximately $1. 5 billion of income producing development and redevelopment projects within our portfolio, over 80% of which is being invested into Class A malls. We plan to fund these developments and redevelopments with available cash flow, construction financing, proceeds from debt refinancings and net proceeds from asset sales. We continue to evaluate a number of other redevelopment projects to further enhance the quality of our assets. We currently expect to achieve returns that average 7-9% for all projects (cash on cost, first year stabilized). Expected returns are based on the completion of current and future redevelopment projects, and the success of the leasing and asset management plans in place for each project. Expected 33returns are subject to a number of variables, risks, and uncertainties including those disclosed within Item 1A of our Annual Report. We also refer the reader to our disclosure related to forward-looking statements, below. The following table illustrates our planned redevelopments:_______________________________________________________________________________Our investment in these projects for the year ended December 31, 2017 increased from December 31, 2016 in conjunction with the applicable development plan and as projects near completion. The continued progression of redevelopment projects resulted in increases to GGP’s investment to date. Capital Expenditures, Capitalized Interest and Overhead (at share)The following table illustrates our capital expenditures, capitalized interest, and internal costs associated with leasing and development overhead, which primarily relate to ordinary capital projects at our operating properties. In addition, we incurred tenant allowances and capitalized leasing costs for our operating properties as outlined below. Capitalized interest is based upon qualified expenditures and interest rates. capitalized leasing and development costs are based upon time expended on these activities. These costs are amortized over lives which are consistent with the related asset. _______________________________________________________________________________34Common Stock DividendsOur Board of Directors declared common stock dividends during 2017 and 2016 as follows:Preferred Stock DividendsOur Board of Directors declared preferred stock dividends during 2017 and 2016 as follows:Summary of Cash FlowsCash Flows from Operating ActivitiesNet cash provided by operating activities was $1,294. 6 million for the year ended December 31, 2017, $1,136. 2 million for the year ended December 31, 2016, and $1,068. 6 million for the year ended December 31, 2015. Significant components of net cash provided by operating activities include:2017 Activity2016 Activity352015 ActivityCash Flows from Investing ActivitiesNet cash provided by (used in) investing activities was $(855. 3) million for the year ended December 31, 2017, $521. 4 million for the year ended December 31, 2016, and $(313. 5) million for the year ended December 31, 2015. Significant components of net cash provided by (used in) investing activities include:2017 Activity 2016 Activity2015 ActivityCash Flows from Financing ActivitiesNet cash used in financing activities was $738. 3 million for the year ended December 31, 2017, $1,564. 1 million for the year ended December 31, 2016, and $778. 2 million for the year ended December 31, 2015. Significant components of net cash used in financing activities include:2017 Activity2016 Activity362015 ActivitySeasonalityAlthough we have a year-long temporary leasing program, occupancies for short-term tenants and, therefore, rental income recognized, are higher during the fourth quarter of the year. In addition, the majority of our tenants have December or January lease years for purposes of calculating annual overage rent amounts. Accordingly, overage rent thresholds are most commonly achieved in the fourth quarter. As a result, revenue production is generally highest in the fourth quarter of each year. Critical Accounting PoliciesThe preparation of financial statements in conformity with GAAP requires management to make estimates and assumptions that affect the financial statements and disclosures. Some of these estimates and assumptions require application of difficult, subjective, and/or complex judgment about the effect of matters that are inherently uncertain and that may change in subsequent periods. We are required to make such estimates and assumptions when applying the following accounting policies:Acquisitions of Operating Properties (Note 3)New guidance issued clarified the definition of a business with the objective of adding guidance to assist entities with evaluating whether transactions should be accounted for as acquisitions (or disposals) of assets or businesses. Therefore, acquisitions of properties are typically accounted for utilizing the historical cost of the property and, accordingly, the results of operations of acquired properties have been included in the results of operations from the respective dates of acquisition. Estimates of future cash flows and other valuation techniques are used to allocate the purchase price of acquired property between land, buildings and improvements, equipment, assumed debt liabilities and identifiable intangible assets and liabilities such as amounts related to in-place tenant leases, acquired above and below-market tenant and ground leases and tenant relationships. No significant value had been ascribed to the tenant relationships. The fair values of tangible assets are determined on an "if vacant" basis. The "if vacant" fair value is allocated to land, where applicable, buildings, equipment and tenant improvements based on comparable sales and other relevant information with respect to the property. Specifically, the "if vacant" value of the buildings and equipment was calculated using a cost approach utilizing published guidelines for current replacement cost or actual construction costs for similar, recently developed properties. and an income approach. Assumptions used in the income approach to the value of buildings include: capitalization and discount rates, lease-up time, market rents, make ready costs, land value, and site improvement value. The estimated fair value of in-place tenant leases includes lease origination costs (the costs we would have incurred to lease the property to the current occupancy level of the property) and the lost revenues during the period necessary to lease-up from vacant to the current occupancy level. Such estimates include the fair value of leasing commissions, legal costs and tenant coordination costs that would be incurred to lease the property to this occupancy level. Additiona</t>
  </si>
  <si>
    <t>1507385</t>
  </si>
  <si>
    <t>Management's Discussion and Analysis of Financial Condition and Results of Operations – Liquidity and Capital Resources. ” Competition We are subject to competition in the acquisition and disposition of properties and in the leasing of our properties. We compete with a number of developers, owners and operators of retail, restaurant, office and industrial real estate, many of which own properties similar to ours in the same markets in which our properties are located. We also may face new competitors and, due to our focus on single-tenant properties located throughout the United States, and because many of our competitors are locally or regionally focused, we do not expect to encounter the same competitors in each region of the United States. Our competitors may be willing to accept lower returns on their investments and may succeed in buying the properties that we have targeted for acquisition. We may also incur costs in connection with unsuccessful acquisitions that we will not be able to recover. Foreign investors may view the U. S. real estate market as being more stable than other international markets and may increase investments in high-quality single-tenant properties, especially in gateway cities. RegulationsOur investments are subject to various federal, state, local and foreign laws, ordinances and regulations, including, among other things, health, safety and zoning regulations, land use controls, environmental controls relating to air and water quality, noise pollution and indirect environmental impacts such as increased motor vehicle activity. We believe that we have all material permits and approvals necessary under current law to operate our investments. Our properties are also subject to laws such as the Americans with Disabilities Act of 1990 (“ADA”), which require that all public accommodations must meet federal requirements related to access and use by disabled persons. Some of our properties may currently not be in compliance with the ADA. If one or more of the properties in our portfolio is not in compliance with the ADA or any other regulatory requirements, we may be required to incur additional costs to bring the property into compliance. Environmental Matters Under various federal, state and local environmental laws, a current owner of real estate may be required to investigate and clean up contaminated property. Under these laws, courts and government agencies have the authority to impose cleanup 6 responsibility and liability even if the owner did not know of and was not responsible for the contamination. For example, liability can be imposed upon us based on the activities of our tenants or a prior owner. In addition to the cost of the cleanup, environmental contamination on a property may adversely affect the value of the property and our ability to sell, rent or finance the property, and may adversely impact our investment in that property. Prior to acquisition of a property, we will obtain Phase I environmental reports, or will rely on recent Phase I environmental reports. These reports will be prepared in accordance with an appropriate level of due diligence based on our standards and generally include a physical site inspection, a review of relevant federal, state and local environmental and health agency database records, one or more interviews with appropriate site-related personnel, review of the property’s chain of title and review of historic aerial photographs and other information on past uses of the property and nearby or adjoining properties. We may also obtain a Phase II investigation which may include limited subsurface investigations and tests for substances of concern where the results of the Phase I environmental reports or other information indicates possible contamination or where our consultants recommend such procedures. EmployeesAs of December 31, 2017, we had approximately 330 employees. Following the closing of the Cole Capital sale,  approximately 100 of these employees were employed by the Cole Purchaser. Available Information We electronically file Annual Reports on Form 10-K, Quarterly Reports on Form 10-Q, Current Reports on Form 8-K and all amendments to those reports, and proxy statements, with the SEC. You may read and copy any materials we file with the SEC at the SEC’s Public Reference Room at 100 F Street, NE, Washington, D. C. 20549, or you may access them through the EDGAR database at the SEC’s website at http://www. sec. gov. In addition, copies of our filings with the SEC may be obtained from the website maintained for us at www. ir. vereit. com. We are providing our website address solely for the information of investors. We do not intend for the information contained on our website to be incorporated into this Annual Report on Form 10-K or other filings with the SEC. Supplemental U. S. Federal Income Tax ConsiderationsThis summary is for general information purposes only and is not tax advice. This discussion does not address all aspects of taxation that may be relevant to particular holders of our securities in light of their personal investment or tax circumstances. Recent Legislation The recently enacted “Tax Cuts and Jobs Act” (the “TCJA”), generally applicable for tax years beginning after December 31, 2017, made significant changes to the Internal Revenue Code of 1986, as amended (the “Internal Revenue Code”), including a number of provisions of the Internal Revenue Code that affect the taxation of businesses and their owners, including REITs and their stockholders. Among other changes, the TCJA made the following changes:  7 Item 1A. Risk Factors. Investors should carefully consider the following factors, together with all the other information included in this Annual Report on Form 10-K, in evaluating the Company and our business. If any of the following risks actually occur, our business, financial condition and results of operations could be materially and adversely affected, the trading price of the General Partner's securities could decline and its stockholders and/or the Operating Partnership's unitholders may lose all or part of their investment. Additional risks and uncertainties not presently known to us or that we currently deem immaterial also may impair our business operations. This “Risk Factors” section contains references to our “capital stock” and to our “stockholders” and “unitholders. ”  Unless expressly stated otherwise, references to our “capital stock” represent the General Partner’s common stock and any class or series of its preferred stock, references to our “stockholders” represent holders of the General Partner’s common stock and any class or series of its preferred stock and references to our “unitholders” represent holders of the OP units and any class of series of the Operating Partnership’s preferred units. Risks Related to Our BusinessWe are primarily dependent on single-tenant leases for our revenue and, accordingly, if we are unable to renew leases, lease vacant space, including vacant space resulting from tenant defaults, or re-lease space as leases expire on favorable terms or at all, our financial condition could be adversely affected. We focus our investment activities on ownership of freestanding, single-tenant commercial properties that are net leased to a single tenant. Therefore, the financial failure of, or other default by, a significant tenant or multiple tenants could cause a material reduction in our revenues and operating cash flows. In addition, to the extent that we enter into a master lease with a particular tenant, a default specific to a particular property could result in a termination of the entire master lease, resulting in the loss of revenue from all such properties. We cannot assure you that our leases will be renewed or that we will be able to lease or re-lease the properties on favorable terms, or at all, or that lease terminations will not cause us to sell the properties at a loss. Any of our properties that become vacant could be difficult to re-lease or sell. We have and may continue to experience vacancies either by the continued default of a tenant under its lease or the expiration of one of our leases. We typically must incur all of the costs of ownership for a property that is vacant. Upon or pending the expiration of leases at our properties, we may be required to make rent or other concessions to tenants, or accommodate requests for lower rents, remodeling and other improvements, in order to retain and attract tenants. Certain of our properties may be specifically suited to the particular needs of a tenant (e. g. , a retail bank branch or distribution warehouse) and major renovations and expenditures may be required in order for us to re-lease the space for other uses. If the vacancies continue for a long period of time, we may suffer reduced revenues, resulting in less cash available for distribution to our stockholders and unitholders. If we are unable to renew leases, lease vacant space, including vacant space resulting from tenant defaults, or re-lease space as leases expire on favorable terms or at all, our financial condition could be adversely affected. We are subject to tenant, geographic and industry concentrations that make us more susceptible to adverse events with respect to certain tenants, geographic areas or industries. As of December 31, 2017, we had derived approximately:Any adverse change in the financial condition of a tenant with whom we may have a significant credit concentration now or in the future, or any downturn of the economy in any state or industry in which we may have a significant credit concentration now or in the future, could result in a material reduction of our cash flows or material losses to us. 8 Our net leases may require us to pay property-related expenses that are not the obligations of our tenants. Under the terms of the majority of our net leases, in addition to satisfying their rent obligations, our tenants are responsible for the payment or reimbursement of property expenses such as real estate taxes, insurance and ordinary maintenance and repairs. However, under the provisions of certain existing leases and leases that we may enter into in the future with our tenants, we may be required to pay some or all of the expenses of the property, such as the costs of environmental liabilities, roof and structural repairs, real estate taxes, insurance, certain non-structural repairs and maintenance. If our properties incur significant expenses that must be paid by us under the terms of our leases, our business, financial condition and results of operations may be adversely affected and the amount of cash available to meet expenses and to make distributions to our stockholders and unitholders may be reduced. Our properties may be subject to impairment charges. We routinely evaluate our real estate investments for impairment indicators. The judgment regarding the existence of impairment indicators is based on factors such as market conditions and tenant performance. For example, the early termination of, or default under, a lease by a tenant may lead to an impairment charge. Since our investment focus is on properties net leased to a single tenant, the financial failure of, or other default by, a single tenant under its lease(s) may result in a significant impairment loss. If we determine that an impairment has occurred, we would be required to make a downward adjustment to the net carrying value of the property, which could have a material adverse effect on our results of operations in the period in which the impairment charge is recorded. Management has recorded impairment charges related to certain properties in the year ended December 31, 2017, and may record future impairments based on actual results and changes in circumstances. Negative developments in the real estate market may cause management to reevaluate the business and macro-economic assumptions used in its impairment analysis. Changes in management’s assumptions based on actual results may have a material impact on the Company’s financial statements. See “Note 9 – Fair Value Measures” to our consolidated financial statements for a discussion of real estate impairment charges. Our ownership of certain properties and other facilities are subject to ground leases or other similar agreements which limit our uses of these properties and may restrict our ability to sell or otherwise transfer such properties. As of December 31, 2017, we held interests in properties and other facilities through leasehold interests in the land on which the buildings are located and we may acquire additional properties in the future that are subject to ground leases or other similar agreements. As of December 31, 2017, the costs associated with these ground leases represented 2. 0% of annualized rental revenue. Many of our ground leases and other similar agreements limit our uses of these properties and may restrict our ability to sell or otherwise transfer such properties without the ground landlord’s consent, which may impair their value. Real estate investments are relatively illiquid and therefore we may not be able to dispose of properties when appropriate or on favorable terms. Real estate investments are, in general, relatively illiquid and may become even more illiquid during periods of economic downturn. As a result, we may not be able to sell our properties quickly or on favorable terms in response to changes in the economy or other conditions when it otherwise may be prudent to do so. In addition, certain significant expenditures generally do not change in response to economic or other conditions, including debt service obligations, real estate taxes, and operating and maintenance costs. This combination of variable revenue and relatively fixed expenditures may result, under certain market conditions, in reduced earnings. Further, as a result of the 100% prohibited transactions tax applicable to REITs, we intend to hold our properties for investment, rather than primarily for sale in the ordinary course of business, which may cause us to forgo or defer sales of properties that otherwise would be favorable. Therefore, we may be unable to adjust our portfolio promptly in response to economic, market or other conditions, which could adversely affect our business, financial condition, liquidity and results of operations. Our investments in properties where the underlying tenant has a below investment grade credit rating, as determined by major credit rating agencies, or where the tenant is not rated may have a greater risk of default. As of December 31, 2017, approximately 60. 4% of our tenants were not rated or did not have an investment grade credit rating from a major ratings agency or were not affiliates of companies having an investment grade credit rating. Our investments in properties leased to such tenants may have a greater risk of default and bankruptcy than investments in properties leased exclusively to investment grade tenants. When we invest in properties where the tenant does not have a publicly available credit rating, we will use certain credit-assessment tools as well as rely on our own estimates of the tenant’s credit rating which includes reviewing the tenant’s financial information (e. g. , financial ratios, net worth, revenue, cash flows, leverage and liquidity, if applicable). If our ratings estimates are inaccurate, the default or bankruptcy risk for the subject tenant may be greater than anticipated. If our lender or a credit rating agency disagrees with our ratings estimates, we may not be able to obtain our desired level of leverage or 9our financing costs may exceed those that we projected. This outcome could have an adverse impact on our returns on that asset and hence our operating results. We may be unable to sell a property if or when we decide to do so, including as a result of uncertain market conditions, which could adversely impact our ability to make cash distributions to our stockholders and unitholders. We expect to hold the various real properties in which we invest until such time as we decide that a sale or other disposition is appropriate given our investment business objectives and REIT limitations. We generally intend to hold properties for an extended time, but our management or Board of Directors may exercise their discretion as to whether and when to sell a property to achieve investment objectives. Our ability to dispose of properties on advantageous terms or at all depends on certain factors beyond our control, including competition from other sellers and the availability of attractive financing for potential buyers of our properties. We cannot predict the various market conditions affecting real estate investments which will exist at any particular time in the future. Due to the uncertainty of market conditions which may affect the disposition of our properties, we cannot assure you that we will be able to sell such properties at a profit or at all in the future. Accordingly, the extent to which our stockholders and unitholders will receive cash distributions and realize potential appreciation on our real estate investments will depend upon fluctuating market conditions. Furthermore, we may be required to expend funds to correct defects or to make improvements before a property can be sold. Dividends paid from sources other than our cash flow from operations could affect our profitability, restrict our ability to generate sufficient cash flow from operations, and dilute stockholders’ and unitholders’ interests in us. We may not generate sufficient cash flow from operations to pay dividends and we may in the future pay dividends from sources other than from our cash flow from operations, such as borrowings and/or the sale of assets or the proceeds from offerings of securities. We have not established any limit on the amount of borrowings and/or the sale of assets or the proceeds from an offering of securities that may be used to fund dividends, except that, in accordance with our organizational documents and Maryland law, we may not make dividend distributions that would: (1) cause us to be unable to pay our debts as they become due in the usual course of business. (2) cause our total assets to be less than the sum of our total liabilities plus senior liquidation preferences. or (3) jeopardize our ability to qualify as a REIT. Funding dividends from borrowings could restrict the amount we can borrow for investments, which may affect our profitability. Funding dividends with the sale of assets or the proceeds of offerings of securities may affect our ability to generate cash flows. In addition, funding dividends from the sale of additional securities could dilute your interest in us if we sell shares of our common stock or securities that are convertible or exercisable into shares of our common stock to third party investors. As a result, the return you realize on your investment may be reduced. Payment of dividends from these sources could affect our profitability, restrict our ability to generate sufficient cash flow from operations, and dilute stockholders’ and unitholders’ interests in us, any or all of which may adversely affect your overall return. We could face potential adverse effects from the bankruptcies or insolvencies of tenants or from tenant defaults generally. The bankruptcy or insolvency of our tenants may adversely affect the income produced by our properties. Under bankruptcy law, a tenant cannot be evicted solely because of its bankruptcy and has the option to assume or reject any unexpired lease. If the tenant rejects the lease, any resulting claim we have for breach of the lease (excluding collateral securing the claim) will be treated as a general unsecured claim. Our claim against the bankrupt tenant for unpaid and future rent will be subject to a statutory cap that might be substantially less than the remaining rent actually owed under the lease, and it is unlikely that a bankrupt tenant that rejects its lease would pay in full amounts it owes us under the lease. Even if a lease is assumed and brought current, we still run the risk that a tenant could condition lease assumption on a restructuring of certain terms, including rent, that would have an adverse impact on us. Any shortfall resulting from the bankruptcy of one or more of our tenants could adversely affect our cash flows and results of operations and could cause us to reduce the amount of distributions to our stockholders and unitholders. In addition, the financial failure of, or other default by, one or more of the tenants to whom we have exposure could have an adverse effect on the results of our operations. While we evaluate the creditworthiness of our tenants by reviewing available financial and other pertinent information, there can be no assurance that any tenant will be able to make timely rental payments or avoid defaulting under its lease. If any of our tenants’ businesses experience significant adverse changes, they may fail to make rental payments when due, close a number of stores, exercise early termination rights (to the extent such rights are available to the tenant) or declare bankruptcy. A default by a significant tenant or multiple tenants could cause a material reduction in our revenues and operating cash flows. In addition, if a tenant defaults, we may incur substantial costs in protecting our investment. 10If a sale-leaseback transaction is re-characterized in a tenant’s bankruptcy proceeding, our financial condition could be adversely affected. We have entered and may continue to enter into sale-leaseback transactions. In a sale-leaseback transaction, we purchase a property and then lease it back to the third party from whom we purchased it. In the event of the bankruptcy of a tenant, a transaction structured as a sale-leaseback might possibly be re-characterized as either a financing or a joint venture, either of which outcomes could adversely affect our financial condition, cash flows and the amount available for distribution to our stockholders and unitholders. If a sale-leaseback is re-characterized as a financing, we would not be considered the owner of the property and, as a result, would have the status of a creditor in relation to the tenant. In that event, we would no longer have the right to sell or encumber our ownership interest in the property. Instead, we would have a claim against the tenant for the amounts owed under the lease, with the claim arguably secured by the property. The tenant/debtor might have the ability to propose a plan restructuring the term, interest rate and amortization schedule of its outstanding balance. If confirmed by the bankruptcy court, we could be bound by the new terms and prevented from foreclosing our lien on the property. If the sale-leaseback is re-characterized as a joint venture, our lessee and we could be treated as co-venturers with regard to the property. As a result, we could be held liable, under some circumstances, for debts incurred by the lessee relating to the property. We have a history of operating losses and cannot assure you that we will maintain profitability. Since our inception in 2010, we have experienced net losses (calculated in accordance with U. S. GAAP)  and as of December 31, 2017, had an accumulated deficit of $4. 78 billion. The extent of our future operating losses and the timing of when we will achieve profitability are uncertain, and together depend on the demand for, and value of, our portfolio of properties. We may never achieve or sustain profitability. We may be unable to enter into and consummate property acquisitions on advantageous terms or our property acquisitions may not perform as we expect due to competitive conditions and other factors. We may acquire properties in the future. The acquisition of properties entails various risks, including the risks that our investments may not perform as we expect and that our cost estimates for bringing an acquired property up to market standards may prove inaccurate. Further, we expect to finance any future acquisitions through a combination of borrowings under our unsecured credit facility (the “Credit Facility”), proceeds from equity or debt offerings by the General Partner, the Operating Partnership or their subsidiaries, funds from operations and proceeds from property contributions and dispositions which, if unavailable, could adversely affect our cash flows. In addition, our ability to acquire properties in the future on satisfactory terms and successfully integrate and operate such properties is subject to the following significant risks:Any of the above risks could adversely affect our business, financial condition, liquidity and results of operations. 11We have assumed, and may in the future assume, liabilities in connection with our property acquisitions, including unknown liabilities. We have assumed existing liabilities, some of which may have been unknown or unquantifiable at the time of the transaction. Unknown liabilities might include liabilities for cleanup or remediation of undisclosed environmental conditions, claims of tenants or other persons dealing with prior owners of the properties, tax liabilities, and accrued but unpaid liabilities whether incurred in the ordinary course of business or otherwise. If the magnitude of such unknown liabilities is high, either singly or in the aggregate, it could adversely affect our business, financial condition, liquidity and results of operations. We face intense competition, which may decrease or prevent increases in the occupancy and rental rates of our properties. We are subject to competition in the leasing of our properties. We compete with numerous developers, owners and operators of retail, restaurant, industrial and office real estate, many of which have greater financial and other resources than us. Many of our competitors own properties similar to ours in the same markets in which our properties are located. If one of our properties is nearing the end of the lease term or becomes vacant and our competitors offer space at rental rates below current market rates or below the rental rates we currently charge our tenants, we may lose existing or potential tenants and we may be pressured to reduce our rental rates below those we currently charge or to offer substantial rent concessions in order to retain tenants when such tenants’ lease expire or attract new tenants. In addition, if our competitors sell assets similar to assets we intend to divest in the same markets and/or at valuations below our valuations for comparable assets, we may be unable to divest our assets at all or at favorable pricing or on favorable terms. As a result of these actions by our competitors, our business, financial condition, liquidity and results of operations may be adversely affected. The value of our real estate investments is subject to risks associated with our real estate assets and with the real estate industry. Our real estate investments are subject to various risks, fluctuations and cycles in value and demand, many of which are beyond our control. Certain events may decrease our cash available for distribution to our stockholders and unitholders, as well as the value of our properties. These events include, but are not limited to:Any or all of these factors could materially adversely affect our results of operations through decreased revenues or increased costs. 12Uninsured losses or losses in excess of our insurance coverage could materially adversely affect our financial condition and cash flows, and there can be no assurance as to future costs and the scope of coverage that may be available under insurance policies. We carry comprehensive liability, fire, extended coverage, and rental loss insurance covering all of the properties in our portfolio under one or more blanket insurance policies with policy specifications, limits and deductibles customarily carried for similar properties. In addition, we carry professional liability and directors’ and officers’ insurance, and cyber liability insurance. We select policy specifications and insured limits that we believe are appropriate and adequate given the relative risk of loss, insurance coverages provided by tenants, the cost of the coverage and industry practice. There can be no assurance, however, that the insured limits on any particular policy will adequately cover an insured loss if one occurs. If any such loss is insured, we may be required to pay a significant deductible on any claim for recovery of such a loss prior to our insurer being obligated to reimburse us for the loss, or the amount of the loss may exceed our coverage for the loss. In addition, we may reduce or discontinue terrorism, earthquake, flood or other insurance on some or all of our properties in the future if the cost of premiums for any of these policies exceeds, in our judgment, the value of the coverage discounted for the risk of loss. Our title insurance policies may not insure for the current aggregate market value of our portfolio, and we do not intend to increase our title insurance coverage as the market value of our portfolio increases. Further, we do not carry insurance for certain losses, including, but not limited to, losses caused by riots, war or nuclear explosions. Certain types of losses may be either uninsurable or not economically insurable, such as losses due to earthquakes, riots or acts of war. If we experience a loss that is uninsured or which exceeds policy limits, we could lose the capital invested in the damaged properties as well as the anticipated future cash flows from those properties. In addition, if the damaged properties are subject to recourse indebtedness, we would continue to be liable for the indebtedness, even if these properties were irreparably damaged. In addition, we carry several different lines of insurance, placed with several large insurance carriers. If any one of these large insurance carriers were to become insolvent, we would be forced to replace the existing insurance coverage with another suitable carrier, and any outstanding claims would be at risk for collection. In such an event, we cannot be certain that we would be able to replace the coverage at similar or otherwise favorable terms. As a result of any of the situations described above, our financial condition and cash flows may be materially and adversely affected. Our participation in joint ventures creates additional risks as compared to direct real estate investments, and the actions of our joint venture partners could adversely affect our operations or performance. We have in the past participated, and may in the future participate, in transactions structured to purchase assets jointly with unaffiliated third parties (a “joint venture”). There are additional risks involved in joint venture transactions. As a co-investor in a joint venture, we may not be in a position to exercise sole decision-making authority relating to the property, joint venture, or other entity. In addition, there is the potential of the third-party participant in the joint venture becoming bankrupt and the possibility of diverging or inconsistent economic or business interests of us and that participant. These diverging interests could result in, among other things, exposure to liabilities of the joint venture in excess of our proportionate share of these liabilities. The competing rights of each owner in a jointly-owned property could effect a reduction in the value of each owner’s interest in the subject property. If we are unable to maintain effective disclosure controls and procedures and effective internal control over financial reporting, investor confidence and our stock price could be adversely affected. Our management is responsible for establishing and maintaining effective disclosure controls and procedures and internal control over financial reporting. There were no changes to our internal control over financial reporting that occurred during the year ended December 31, 2017 that have materially affected, or are reasonably likely to materially affect, our internal control over financial reporting, however, there can be no guarantee as to the effectiveness of our disclosure controls and procedures and we cannot assure you that our internal control over financial reporting will not be subject to material weaknesses in the future. If we fail to maintain the adequacy of our internal controls over financial reporting and our operating internal controls, including any failure to implement required new or improved controls as a result of changes to our business or ot</t>
  </si>
  <si>
    <t>1508171</t>
  </si>
  <si>
    <t>1518339</t>
  </si>
  <si>
    <t xml:space="preserve">Management's Discussion and Analysis of Financial Condition and Results of Operations" (MD&amp;A). EBPB - Employee Benefit Plan Board. The administrator of PPL's U. S. qualified retirement plans, which is charged with the fiduciary responsibility to oversee and manage those plans and the investments associated with those plans. ECR - Environmental Cost Recovery. Pursuant to Kentucky Revised Statute 278. 183, Kentucky electric utilities are entitled to the current recovery of costs of complying with the Clean Air Act, as amended, and those federal, state or local environmental requirements that apply to coal combustion wastes and by-products from the production of energy from coal. ELG(s) - Effluent Limitation Guidelines, regulations promulgated by the EPA. EPA - Environmental Protection Agency, a U. S. government agency. EPS - earnings per share. Fast pot - Under RIIO-ED1, Totex costs that are recovered in the period they are incurred. FERC - Federal Energy Regulatory Commission, the U. S. federal agency that regulates, among other things, interstate transmission and wholesale sales of electricity, hydroelectric power projects and related matters. GAAP - Generally Accepted Accounting Principles in the U. S. GBP - British pound sterling. GHG - greenhouse gas(es). GLT - gas line tracker. The KPSC approved mechanism for LG&amp;E's recovery of costs associated with gas transmission lines, gas service lines, gas risers, leak mitigation, and gas main replacements. GWh - gigawatt-hour, one million kilowatt hours. Holdco - Talen Energy Holdings, Inc. , a Delaware corporation, which was formed for the purposes of the June 1, 2015 spinoff of PPL Energy Supply, LLC. iiiIBEW - International Brotherhood of Electrical Workers. ICP - The PPL Incentive Compensation Plan. This plan provides for incentive compensation to PPL's executive officers and certain other senior executives. New awards under the ICP were suspended in 2012 upon adoption of PPL's 2012 Stock Incentive Plan. ICPKE - The PPL Incentive Compensation Plan for Key Employees. The ICPKE provides for incentive compensation to certain employees below the level of senior executive. IRS - Internal Revenue Service, a U. S. government agency. KPSC - Kentucky Public Service Commission, the state agency that has jurisdiction over the regulation of rates and service of utilities in Kentucky. KU 2010 Mortgage Indenture - KU's Indenture, dated as of October 1, 2010, to The Bank of New York Mellon, as supplemented. kV - kilovolt. kVA - kilovolt ampere. kWh - kilowatt hour, basic unit of electrical energy. LCIDA - Lehigh County Industrial Development Authority. LG&amp;E 2010 Mortgage Indenture - LG&amp;E's Indenture, dated as of October 1, 2010, to The Bank of New York Mellon, as supplemented. LIBOR - London Interbank Offered Rate. Margins - a non-GAAP financial measure of performance used in "Item 7. Combined Management's Discussion and Analysis of Financial Condition and Results of Operations" (MD&amp;A). MMBtu - one million British Thermal Units. MOD - a mechanism applied in the U. K. to adjust allowed base demand revenue in future periods for differences in prior periods between actual values and those in the agreed business plan. Moody's - Moody's Investors Service, Inc. , a credit rating agency. MPR- Mid-period review, which is a review of output requirements in RIIO-ED1 that can be initiated by Ofgem halfway through the price control covering material changes to existing outputs that can be justified by clear changes in government policy or new outputs that may be needed to meet the needs of consumers and other network users. MW - megawatt, one thousand kilowatts. NAAQS - National Ambient Air Quality Standards periodically adopted pursuant to the Clean Air Act. NERC - North American Electric Reliability Corporation. NGCC - natural gas-fired combined-cycle generating plant. NPNS - the normal purchases and normal sales exception as permitted by derivative accounting rules. Derivatives that qualify for this exception may receive accrual accounting treatment. NRC - Nuclear Regulatory Commission, the U. S. federal agency that regulates nuclear power facilities. OCI - other comprehensive income or loss. ivOfgem - Office of Gas and Electricity Markets, the British agency that regulates transmission, distribution and wholesale sales of electricity and related matters. OVEC - Ohio Valley Electric Corporation, located in Piketon, Ohio, an entity in which LKE indirectly owns an 8. 13% interest (consists of LG&amp;E's 5. 63% and KU's 2. 50% interests), which is accounted for as a cost-method investment. OVEC owns and operates two coal-fired power plants, the Kyger Creek plant in Ohio and the Clifty Creek plant in Indiana, with combined capacities of 2,120 MW. PEDFA - Pennsylvania Economic Development Financing Authority. Performance unit - stock-based compensation award that represents a variable number of shares of PPL common stock that a recipient may receive based on PPL's attainment of (i) total shareowner return (TSR) over a three-year performance period as compared to companies in the Philadelphia Stock Exchange Utility Index. or (ii) corporate return on equity (ROE) based on the average of the annual ROE for each year of the three-year performance period. PJM - PJM Interconnection, L. L. C. , operator of the electricity transmission network and electricity energy market in all or parts of Delaware, Illinois, Indiana, Kentucky, Maryland, Michigan, New Jersey, North Carolina, Ohio, Pennsylvania, Tennessee, Virginia, West Virginia and the District of Columbia. PLR - Provider of Last Resort, the role of PPL Electric in providing default electricity supply within its delivery area to retail customers who have not chosen to select an alternative electricity supplier under the Customer Choice Act. PP&amp;E - property, plant and equipment. PPL EnergyPlus - prior to the June 1, 2015 spinoff of PPL Energy Supply, PPL EnergyPlus, LLC, a subsidiary of PPL Energy Supply that marketed and traded wholesale and retail electricity and gas, and supplied energy and energy services in competitive markets. PPL Energy Supply - prior to the June 1, 2015 spinoff, PPL Energy Supply, LLC, a subsidiary of PPL Energy Funding and the parent company of PPL EnergyPlus and other subsidiaries. PUC - Pennsylvania Public Utility Commission, the state agency that regulates certain ratemaking, services, accounting and operations of Pennsylvania utilities. RAV - regulatory asset value. This term, used within the U. K. regulatory environment, is also commonly known as RAB or regulatory asset base. RAV is based on historical investment costs at time of privatization, plus subsequent allowed additions less annual regulatory depreciation, and represents the value on which DNOs earn a return in accordance with the regulatory cost of capital. RAV is indexed to Retail Price Index (RPI) in order to allow for the effects of inflation. RAV additions have been based on a percentage of annual total expenditures that have a long-term benefit to WPD (similar to capital projects for the U. S. regulated businesses that are generally included in rate base). RCRA - Resource Conservation and Recovery Act of 1976. RECs - renewable energy credits. Regional Transmission Expansion Plan - PJM conducts a long-range Regional Transmission Expansion Planning process that identifies changes and additions to the PJM grid necessary to ensure future needs are met for both the reliability and the economic performance of the grid. Under PJM agreements, transmission owners are obligated to build transmission projects assigned to them by the PJM Board. Registrant(s) - refers to the Registrants named on the cover of this Report (each a "Registrant" and collectively, the "Registrants"). Regulation S-X - SEC regulation governing the form and content of and requirements for financial statements required to be filed pursuant to the federal securities laws. RFC - ReliabilityFirst Corporation, one of eight regional entities with delegated authority from NERC that work to safeguard the reliability of the bulk power systems throughout North America. vRIIO - Ofgem's framework for setting U. K. regulated gas and electric utility price controls which stands for "Revenues = Incentive + Innovation + Outputs. " RIIO-1 refers to the first generation of price controls under the RIIO framework. RIIO-ED1 refers to the RIIO regulatory price control applicable to the operators of U. K. electricity distribution networks, the duration of which is April 2015 through March 2023. RIIO-2 refers to the second generation of price controls under the RIIO framework. RIIO-ED2 refers to the second regulatory price control applicable to the operators of U. K. electricity distribution networks, which will begin in April 2023. Riverstone - Riverstone Holdings LLC, a Delaware limited liability company and, as of December 6, 2016, ultimate parent company of the entities that own the competitive power generation business contributed to Talen Energy. RJS Power - RJS Generation Holdings LLC, a Delaware limited liability company controlled by Riverstone, that owns the competitive power generation business contributed by its owners to Talen Energy. RPI - retail price index, is a measure of inflation in the United Kingdom published monthly by the Office for National Statistics. Sarbanes-Oxley - Sarbanes-Oxley Act of 2002, which sets requirements for management's assessment of internal controls for financial reporting. It also requires an independent auditor to make its own assessment. SCRs - selective catalytic reduction, a pollution control process for the removal of nitrogen oxide from exhaust gas. Scrubber - an air pollution control device that can remove particulates and/or gases (primarily sulfur dioxide) from exhaust gases. SEC - the U. S. Securities and Exchange Commission, a U. S. government agency primarily responsible to protect investors and maintain the integrity of the securities markets. SERC - SERC Reliability Corporation, one of eight regional entities with delegated authority from NERC that work to safeguard the reliability of the bulk power systems throughout North America. SIP - PPL Corporation's Amended and Restated 2012 Stock Incentive Plan. Slow pot - Under RIIO-ED1, Totex costs that are added (capitalized) to RAV and recovered through depreciation over a 20 to 45 year period. Smart meter - an electric meter that utilizes smart metering technology. Smart metering technology - technology that can measure, among other things, time of electricity consumption to permit offering rate incentives for usage during lower cost or demand intervals. The use of this technology also has the potential to strengthen network reliability. S&amp;P - Standard &amp; Poor's Ratings Services, a credit rating agency. Superfund - federal environmental statute that addresses remediation of contaminated sites. states also have similar statutes. Talen Energy - Talen Energy Corporation, the Delaware corporation formed to be the publicly traded company and owner of the competitive generation assets of PPL Energy Supply and certain affiliates of Riverstone. Talen Energy Marketing - Talen Energy Marketing, LLC, the new name of PPL EnergyPlus subsequent to the spinoff of PPL Energy Supply. TCJA - Tax Cuts and Jobs Act. Comprehensive U. S. federal tax legislation enacted on December 22, 2017. Total shareowner return - the change in market value of a share of the Company's common stock plus the value of all dividends paid on a share of the common stock during the applicable performance period, divided by the price of the common stock as of the beginning of the performance period. The price used for purposes of this calculation is the average share price for the 20 trading days at the beginning and end of the applicable period. viTotex (total expenditures) - Totex generally consists of all the expenditures relating to WPD's regulated activities with the exception of certain specified expenditure items (Ofgem fees, National Grid transmission charges, property and corporate income taxes, pension deficit funding and cost of capital). The annual net additions to RAV are calculated as a percentage of Totex. Totex can be viewed as the aggregate net network investment, net network operating costs and indirect costs, less any cash proceeds from the sale of assets and scrap. Treasury Stock Method - a method applied to calculate diluted EPS that assumes any proceeds that could be obtained upon exercise of options and warrants (and their equivalents) would be used to purchase common stock at the average market price during the relevant period. TRU - a mechanism applied in the U. K. to true-up inflation estimates used in determining base demand revenue. U. K. Finance Acts - refers to U. K. Finance Act of 2015 and 2016, enacted in November 2015 and September 2016 respectively, which collectively reduced the U. K. statutory corporate income tax rate from 20% to 19%, effective April 1, 2017 and from 19% to 17%, effective April 1, 2020. VEBA - Voluntary Employee Benefit Association Trust, accounts for health and welfare plans for future benefit payments for employees, retirees or their beneficiaries. VSCC - Virginia State Corporation Commission, the state agency that has jurisdiction over the regulation of Virginia corporations, including utilities. vii(THIS PAGE LEFT BLANK INTENTIONALLY. )Forward-looking Information Statements contained in this Annual Report concerning expectations, beliefs, plans, objectives, goals, strategies, future events or performance and underlying assumptions and other statements that are other than statements of historical fact are "forward-looking statements" within the meaning of the federal securities laws. Although the Registrants believe that the expectations and assumptions reflected in these statements are reasonable, there can be no assurance that these expectations will prove to be correct. Forward-looking statements are subject to many risks and uncertainties, and actual results may differ materially from the results discussed in forward-looking statements. In addition to the specific factors discussed in "Item 1A. Risk Factors" and in "Item 7. Combined Management's Discussion and Analysis of Financial Condition and Results of Operations" in this Annual Report, the following are among the important factors that could cause actual results to differ materially and adversely from the forward-looking statements: 1Any forward-looking statements should be considered in light of these important factors and in conjunction with other documents of the Registrants on file with the SEC. New factors that could cause actual results to differ materially from those described in forward-looking statements emerge from time to time, and it is not possible for the Registrants to predict all such factors, or the extent to which any such factor or combination of factors may cause actual results to differ from those contained in any forward-looking statement. Any forward-looking statement speaks only as of the date on which such statement is made, and the Registrants undertake no obligation to update the information contained in the statement to reflect subsequent developments or information. 2PART IITEM 1. BUSINESS General (All Registrants) PPL Corporation, headquartered in Allentown, Pennsylvania, is a utility holding company, incorporated in 1994, in connection with the deregulation of electricity generation in Pennsylvania, to serve as the parent company to the regulated utility, PPL Electric, and to generation and other unregulated business activities. PPL Electric was founded in 1920 as Pennsylvania Power &amp; Light Company. PPL, through its regulated utility subsidiaries, delivers electricity to customers in the U. K. , Pennsylvania, Kentucky, Virginia and Tennessee. delivers natural gas to customers in Kentucky. and generates electricity from power plants in Kentucky. In June 2015, PPL completed the spinoff of PPL Energy Supply, which combined its competitive power generation businesses with those of Riverstone to form a new, stand-alone, publicly traded company named Talen Energy. See "Spinoff of PPL Energy Supply" below for more information. PPL's principal subsidiaries at December 31, 2017 are shown below (* denotes a Registrant). PPL Global is not a registrant. Unaudited annual consolidated financial statements for the U. K. Regulated Segment are furnished contemporaneously with this report on a Form 8-K with the SEC. In addition to PPL, the other Registrants included in this filing are as follows. PPL Electric Utilities Corporation, headquartered in Allentown, Pennsylvania, is a wholly owned subsidiary of PPL organized in Pennsylvania in 1920 and a regulated public utility that is an electricity transmission and distribution service provider in eastern and central Pennsylvania. PPL Electric is subject to regulation as a public utility by the PUC, and certain of its transmission activities are subject to the jurisdiction of the FERC under the Federal Power Act. PPL Electric delivers electricity in its Pennsylvania service area and provides electricity supply to retail customers in that area as a PLR under the Customer Choice Act. LG&amp;E and KU Energy LLC, headquartered in Louisville, Kentucky, is a wholly owned subsidiary of PPL and a holding company that owns regulated utility operations through its subsidiaries, LG&amp;E and KU, which constitute substantially all of LKE's assets. LG&amp;E and KU are engaged in the generation, transmission, distribution and sale of electricity. LG&amp;E also 3engages in the distribution and sale of natural gas. LG&amp;E and KU maintain separate corporate identities and serve customers in Kentucky under their respective names. KU also serves customers in Virginia under the Old Dominion Power name and in Tennessee under the KU name. LKE, formed in 2003, is the successor to a Kentucky entity incorporated in 1989. Louisville Gas and Electric Company, headquartered in Louisville, Kentucky, is a wholly owned subsidiary of LKE and a regulated utility engaged in the generation, transmission, distribution and sale of electricity and distribution and sale of natural gas in Kentucky. LG&amp;E is subject to regulation as a public utility by the KPSC, and certain of its transmission activities are subject to the jurisdiction of the FERC under the Federal Power Act. LG&amp;E was incorporated in 1913. Kentucky Utilities Company, headquartered in Lexington, Kentucky, is a wholly owned subsidiary of LKE and a regulated utility engaged in the generation, transmission, distribution and sale of electricity in Kentucky, Virginia and Tennessee. KU is subject to regulation as a public utility by the KPSC and the VSCC, and certain of its transmission and wholesale power activities are subject to the jurisdiction of the FERC under the Federal Power Act. KU serves its Virginia customers under the Old Dominion Power name and its Kentucky and Tennessee customers under the KU name. KU was incorporated in Kentucky in 1912 and in Virginia in 1991. Segment Information (PPL) PPL is organized into three reportable segments as depicted in the chart above: U. K. Regulated, Kentucky Regulated, and Pennsylvania Regulated. The U. K. Regulated segment has no related subsidiary Registrants. PPL's other reportable segments' results primarily represent the results of its related subsidiary Registrants, except that the reportable segments are also allocated certain corporate level financing and other costs that are not included in the results of the applicable subsidiary Registrants. PPL also has corporate and other costs which primarily include financing costs incurred at the corporate level that have not been allocated or assigned to the segments, as well as certain other unallocated costs. As a result of the June 1, 2015 spinoff of PPL Energy Supply, PPL no longer has a Supply segment. The operations of the Supply segment are included in "Loss from Discontinued Operations (net of income taxes)" on the Statements of Income. A comparison of PPL's three regulated segments is shown below. See Note 2 to the Financial Statements for additional financial information about the segments. (PPL Electric, LKE, LG&amp;E and KU) PPL Electric has two operating segments that are aggregated into a single reportable segment. LKE, LG&amp;E and KU are individually single operating and reportable segments. Consists of PPL Global, which primarily includes WPD's regulated electricity distribution operations, the results of hedging the translation of WPD's earnings from British pound sterling into U. S. dollars, and certain costs, such as U. S. income taxes, administrative costs and acquisition-related financing costs. 4WPD operates four of the 14 Ofgem regulated DNOs providing electricity service in the U. K. through indirect wholly owned subsidiaries: WPD (South West), WPD (South Wales), WPD (East Midlands) and WPD (West Midlands). The number of network customers (end-users) served by WPD totals 7. 9 million across 21,600 square miles in south Wales and southwest and central England. Revenues, in millions, for the years ended December 31 are shown below. Franchise and LicensesWPD’s operations are regulated by Ofgem under the direction of the Gas and Electricity Markets Authority. Ofgem is a non-ministerial government department and an independent National Regulatory Authority that is responsible for protecting the interests of existing and future electricity and natural gas consumers. The Electricity Act 1989 provides the fundamental framework for electricity companies and established licenses that require each of the DNOs to develop, maintain and operate efficient distribution networks. WPD’s operations are regulated under these licenses which set the outputs WPD needs to deliver for their customers and associated revenues WPD is allowed to earn. WPD operates under a regulatory year that begins April 1 and ends March 31 of each year. Ofgem has the formal power to propose modifications to each distribution license. however licensees can appeal such changes to the U. K. ’s Competition and Markets Authority in the event of a disagreement with the regulator. Generally, any potential changes to these licenses are reviewed with stakeholders in a formal regulatory consultation process prior to a formal change proposal. CompetitionAlthough WPD operates in non-exclusive concession areas in the U. K. , it currently faces little competition with respect to end-users connected to its network. WPD's four distribution businesses are, therefore, regulated monopolies, which operate under regulatory price controls. Customers WPD provides regulated electricity distribution services to licensed third party energy suppliers who use WPD's networks to transfer electricity to their customers, the end-users. WPD bills energy suppliers for this service and the supplier is responsible for billing its end-users. Ofgem requires that all licensed electricity distributors and suppliers become parties to the Distribution Connection and Use of System Agreement. This agreement specifies how creditworthiness will be determined and, as a result, whether the supplier needs to collateralize its payment obligations. WPD’s costs make up approximately 16% of a U. K. end-user customer’s electricity bill. U. K. Regulation and RatesOverviewOfgem has adopted a price control regulatory framework with a balanced objective of enhancing and developing electricity networks for the future, controlling costs to customers and allowing DNOs, such as WPD's DNOs, to earn a fair return on their investments. This regulatory structure is focused on outputs and performance in contrast to traditional U. S. utility ratemaking that operates under a cost recovery model. Price controls are established based on long-term business plans developed by each DNO with substantial input from its stakeholders. To measure the outputs and performance, each DNO business plan includes incentive targets that allow for increases and/or reductions in revenues based on operational performance, which are intended to align returns with quality of service, innovation and customer satisfaction. For comparative purposes, amounts listed below are in British pounds sterling, nominal prices and in calendar years unless otherwise noted. 5Key Ratemaking MechanismsPPL believes the U. K. electricity utility model is a premium jurisdiction in which to do business due to its significant stakeholder engagement, incentive-based structure and high-quality ratemaking mechanisms. Current Price Control: RIIO-ED1WPD is currently operating under an eight-year price control period called RIIO-ED1, which commenced for electricity distribution companies on April 1, 2015. The regulatory framework is based on an updated approach for sustainable network regulation known as the "RIIO" model where Revenue = Incentives + Innovation + Outputs. The RIIO framework allows for a MPR, which is a review halfway through the price control period to assess potential changes in outputs during the price control period. The scope of the potential MPR was originally limited to material changes to outputs that can be justified by clear changes in government policy and the introduction of new outputs that are needed to meet the needs of consumers and other network users. Ofgem is currently consulting on the scope of the potential MPR. See "Item 7. Combined Management's Discussion and Analysis of Financial Condition and Results of Operations - Overview - Financial and Operational Developments - Regulatory Requirements" for additional information. In coordination with numerous stakeholders, WPD developed its business plans for RIIO-ED1 building off its historical track record and long-term strategy of delivering industry-leading levels of performance at an efficient level of cost. As a result, all four of WPD’s DNOs' business plans were accepted by Ofgem as "well justified" and were "fast-tracked" ahead of all of the other DNOs. WPD's DNOs were rewarded for being fast-tracked with preferential financial incentives, a higher return on equity and higher cost savings retention under their business plans as discussed further below. WPD's combined RIIO-ED1 business plans include funding for total expenditures of approximately £12. 8 billion (nominal) over the eight-year period, broken down as follows:The chart below illustrates the building blocks of allowed revenue and GAAP net income for the U. K. Regulated Segment. The revenue components are shown in either 2012/13 prices or nominal prices, consistent with the formulas Ofgem established for RIIO-ED1. The reference numbers included in each block correspond with the descriptions that follow. 6(1) Base RevenueThe base revenue that a DNO can collect in each year of the current price control period is the sum of the following which are discussed further below:(2) Real Return on capital from RAVReal-time returns on cost of regulated equity (real) - Ofgem establishes an allowed return on regulated equity that DNOs earn in their base business plan revenues as a consideration of the financial parameters for each RIIO-ED1 business plan. For WPD, the base cost of equity collected in revenues was set at 6. 4% (real). Base equity returns exclude inflation adjustments, allowances for incentive rewards/penalties and over/under collections driven by cost efficiencies. WPD’s base equity returns are calculated using an equity ratio of 35% of RAV at the DNO. The equity ratio was reviewed and set during the RIIO-ED1 business plan process taking various stakeholder impacts into consideration such as costs to consumers, credit ratings and investor needs. The amounts of base real equity return, for 2017 and 2016 were £151 million and £144 million. Indexed cost of debt recovery (real) - As part of WPD’s fast-track agreement with Ofgem for RIIO-ED1, WPD collects in revenues an assumed real cost of debt that is derived from a historical 10-year bond index (iBoxx) and adjusted annually for inflation. This calculated real cost of debt is then applied to 65% of RAV at the DNOs to determine the cost of debt revenue recovery. The cost of debt was set at 2. 55% in the original "well justified" business plans. The recovery amounts are trued up annually as a component of the MOD true-up mechanism described within "(9) MOD and Inflation True-Up (TRU)" below. Actual interest expense is reflective of prior financing activities and any financing required to fund capital expenditures. Therefore, the amount collected in revenues may differ from the actual interest expense recorded in the Statements of Income. Currently, WPD is under-recovering its DNO-related interest expense and is expected to continue to under-recover through the remainder of RIIO-ED1. Interest costs relating to debt issued at WPD’s holding companies are not recovered in revenues and for 2017 and 2016 were approximately £49 million and £54 million. (3) Recovery of depreciation in revenues - Recovery of depreciation in regulatory revenues is one of the key mechanisms Ofgem uses to support financeable business plans that provide incentives to attract the continued substantial investment required in the U. K. Differences between GAAP and regulatory depreciation exist primarily due to differing assumptions on asset lives and because RAV is adjusted for inflation using RPI. Compared to asset lives established for GAAP, asset lives established for ratemaking are set by Ofgem based on economic lives which results in improved near-term revenues and cash flows for DNOs during investment cycles. Under U. K. regulation prior to RIIO-ED1, electric distribution assets were depreciated on a 20-year asset life for the purpose of setting revenues. After review and consultation, Ofgem decided to use 45-year asset lives for RAV additions after April 1, 2015, with transitional arrangements available for DNOs that fully demonstrated a need to ensure a financeable plan. WPD adopted a transition that 7has a linear increase in asset lives from 20 to 45 years for additions to RAV in each year of RIIO-ED1 (with additions averaging a life of approximately 35 years over this period), which adds support to its credit metrics. RAV additions prior to March 31, 2015 continue to be recovered in revenues over 20 years. The asset lives used to determine depreciation expense for GAAP purposes are not the same as those used for the depreciation of the RAV in setting revenues and, as such, vary by asset type and are based on the expected useful lives of the assets. Effective January 1, 2015 after completing a review of the useful lives of its distribution network assets, WPD set the weighted average useful lives to 69 years for GAAP depreciation expense. Because Ofgem uses a real cost of capital, the RAV and recovery of depreciation are adjusted for inflation using RPI. The inflation revenues collected in this line item help recover the cost of equity and debt returns on a "nominal" basis, compared to the "real" rates used to set the return component of base revenues. This regulatory construct, in combination with the different assets lives used for ratemaking and GAAP, results in amounts collected by WPD as recovery of depreciation in revenues being significantly higher than the amounts WPD recorded for depreciation expense under GAAP. For 2017 and 2016, this difference was £424 million and £415 million (pre-tax) and positively impacted net income. We expect this difference to continue in the £400 million to £450 million (pre-tax) range at least through 2022 (the last full calendar year of RIIO-ED1) assuming RPI of approximately 3. 0% per year from 2018 through 2022 and based on expected RAV additions of approximately £800 million per year to prepare the distribution system for future U. K. energy objectives while maintaining premier levels of reliability and customer service. (4) Expenditure efficiency mechanisms - Ofgem introduced the concept of Totex in RIIO to ensure all DNOs face equal incentives in choosing between operating and capital solutions. Totex is split between immediate recovery (called "Fast pot") and deferred recovery as an addition to the RAV (called "Slow pot"). The ratio of Slow pot to Fast pot was determined by each DNO in their business plan development. WPD established a Totex split of 80% Slow pot and 20% Fast pot for RIIO-ED1 to balance maximizing RAV growth with immediate cost recovery to support investment grade credit ratings. Comparatively, other DNOs on average used a ratio of approximately 70% Slow pot and 30% Fast pot for RIIO-ED1. Ofgem also allows a Totex Incentive Mechanism that is intended to reward DNOs for cost efficiency. WPD's DNOs are able to retain 70% of </t>
  </si>
  <si>
    <t>1518832</t>
  </si>
  <si>
    <t>Management's Discussion and Analysis of Financial Condition and Results of Operations. ”CustomersOil, natural gas and NGL production is sold through our sales and marketing activities to a variety of purchasers under various length contracts ranging from one day to multi-year under various pricing structures. Our third-party customers include other producers, utility companies, power generators, banks, marketing and trading companies and midstream service providers. In 2017, we had four customers that accounted for 10 percent or more of our consolidated total revenues adjusted for net gain (loss) on derivatives. See further detail in Note 16 of Notes to Consolidated Financial Statements. We believe that the loss of one or more of our current oil, natural gas or NGLs purchasers would not have a material adverse effect on our ability to sell our production, because any individual purchaser could be readily replaced by other purchasers, absent a broad market disruption. 14REGULATORY MATTERSThe oil and natural gas industry is extensively regulated by numerous federal, state, local and foreign authorities, including Native American tribes in the United States. Legislation affecting the oil and natural gas industry is under constant review for amendment or expansion, frequently increasing the regulatory burden. Also, numerous departments and agencies, both federal and state, and Native American tribes are authorized by statute to issue rules and regulations binding on the oil and natural gas industry and its individual members, some of which carry substantial penalties for noncompliance. Although the regulatory burden on the oil and natural gas industry increases our cost of doing business and, consequently, affects our profitability, these burdens generally do not affect us any differently or to any greater or lesser extent than they affect other companies in the industry with similar types, quantities and locations of production. The availability, terms and cost of transportation significantly affect sales of oil and natural gas. The interstate transportation and sale for resale of oil and natural gas is subject to federal regulation, including regulation of the terms, conditions and rates for interstate transportation, storage and various other matters, primarily by the FERC. Federal and state regulations govern the price and terms for access to oil and natural gas pipeline transportation. The FERC’s regulations for interstate oil and natural gas transmission in some circumstances may also affect the intrastate transportation of oil and natural gas. Although oil and natural gas prices are currently unregulated, Congress historically has been active in the area of oil and natural gas regulation. We cannot predict whether new legislation to regulate oil and natural gas might be proposed, what proposals, if any, might actually be enacted by Congress or the various state legislatures, and what effect, if any, the proposals might have on our operations. Sales of oil, natural gas and NGLs are not currently regulated and are made at market prices. Drilling and ProductionOur operations are subject to various types of regulation at federal, state, local and Native American tribal levels. These types of regulation include requiring permits for the drilling of wells, drilling bonds and reports concerning operations. Most states, and some counties, municipalities and Native American tribal areas where we operate also regulate one or more of the following activities:State laws regulate the size and shape of drilling and spacing units or proration units governing the pooling of oil and natural gas properties. Some states allow forced pooling or integration of tracts to facilitate exploration while other states rely on voluntary pooling of lands and leases. In some instances, forced pooling or unitization may be implemented by third parties and may reduce our interest in the unitized properties. In addition, state conservation laws establish maximum rates of production from oil and natural gas wells, generally prohibit the venting or flaring of natural gas and impose requirements regarding the ratability of production. These laws and regulations may limit the amount of oil and natural gas we can produce from our wells or limit the number of wells or the locations at which we can drill. Moreover, each state generally imposes a production or severance tax with respect to the production and sale of oil, natural gas and NGLs within its jurisdiction. States do not regulate wellhead prices or engage in other similar direct regulation, but there can be no assurance that they will not do so in the future. The effect of such future regulations may be to limit the amounts of oil and natural gas that may be produced from our wells, negatively affect the economics of production from these wells, or to limit the number of locations we can drill. Federal, state and local regulations provide detailed requirements in areas where we operate for the abandonment of wells, closure or decommissioning of production facilities and pipelines, and site restoration. Most states have an administrative agency that requires the posting of performance bonds to fulfill financial requirements for owners and operators on state land. The Army Corps of Engineers and many other state and local authorities also have regulations for plugging and abandonment, decommissioning and site restoration. Although the Army Corps of Engineers does not require bonds or other financial assurances, some state agencies and municipalities do have such requirements. 15Oil Sales and TransportationSales of crude oil, condensate and NGLs are not currently regulated and are made at negotiated prices. Nevertheless, Congress could reenact price controls in the future. Our crude oil sales are affected by the availability, terms and cost of transportation. The transportation of oil in common carrier pipelines is also subject to rate regulation. The FERC regulates interstate oil pipeline transportation rates under the Interstate Commerce Act and intrastate oil pipeline transportation rates are subject to regulation by state regulatory commissions. The basis for intrastate oil pipeline regulation, and the degree of regulatory oversight and scrutiny given to intrastate oil pipeline rates, varies from state to state. Insofar as effective interstate and intrastate rates are equally applicable to all comparable shippers, we believe that the regulation of oil transportation rates will not affect our operations in any way that is of material difference from those of our competitors. Further, interstate and intrastate common carrier oil pipelines must provide service on a non-discriminatory basis. Under this open access standard, common carriers must offer service to all shippers requesting service on the same terms and under the same rates. When oil pipelines operate at full capacity, access is governed by prorating provisions set forth in the pipelines’ published tariffs. Accordingly, we believe that access to oil pipeline transportation services generally will be available to us to the same extent as to our competitors. Natural Gas Sales and TransportationHistorically, federal legislation and regulatory controls have affected the price of the natural gas we produce and the manner in which we market our production. The FERC has jurisdiction over the transportation and sale for resale of natural gas in interstate commerce by natural gas companies under the Natural Gas Act of 1938 and the Natural Gas Policy Act of 1978. Various federal laws enacted since 1978 have resulted in the complete removal of all price and non-price controls for sales of domestic natural gas sold in first sales, which include all of our own production. Under the Energy Policy Act of 2005, the FERC has substantial enforcement authority to prohibit the manipulation of natural gas markets and enforce its rules and orders, including the ability to assess substantial civil penalties. The FERC also regulates interstate natural gas transportation rates and service conditions and establishes the terms under which we may use interstate natural gas pipeline capacity, which affects the marketing of natural gas that we produce, as well as the revenues we receive for sales of our natural gas and release of our natural gas pipeline capacity. Commencing in 1985, the FERC promulgated a series of orders, regulations and rule makings that significantly fostered competition in the business of transporting and marketing natural gas. Today, interstate pipeline companies are required to provide nondiscriminatory transportation services to producers, marketers and other shippers, regardless of whether such shippers are affiliated with them. The FERC’s initiatives have led to the development of a competitive, open access market for natural gas purchases and sales that permits all purchasers of natural gas to buy directly from third-party sellers other than pipelines. However, the natural gas industry historically has been very heavily regulated. therefore, we cannot guarantee that the less stringent regulatory approach currently pursued by the FERC and Congress will continue indefinitely into the future nor can we determine what effect, if any, future regulatory changes might have on our natural gas related activities. Under the FERC’s current regulatory regime, transmission services must be provided on an open-access, nondiscriminatory basis at cost-based rates or at market-based rates if the transportation market at issue is sufficiently competitive. Gathering service, which occurs upstream of jurisdictional transmission services, is regulated by the states. Although its policy is still in flux, the FERC has in the past reclassified certain jurisdictional transmission facilities as non-jurisdictional gathering facilities, which has the tendency to increase our costs of transporting natural gas to point-of-sale locations. Operations on Native American ReservationsA portion of our leases are, and some of our future leases may be, regulated by Native American tribes. In addition to regulation by various federal, state, and local agencies and authorities, an entirely separate and distinct set of laws and regulations applies to lessees, operators and other parties within the boundaries of Native American reservations in the United States. Various federal agencies within the U. S. Department of the Interior, particularly the Bureau of Indian Affairs, the Office of Natural Resources Revenue and BLM, and the Environmental Protection Agency (“EPA”), together with each Native American tribe, promulgate and enforce regulations pertaining to oil and gas operations on Native American reservations. These regulations include lease provisions, royalty matters, drilling and production requirements, environmental standards, tribal employment contractor preferences and numerous other matters. Native American tribes are subject to various federal statutes and oversight by the Bureau of Indian Affairs and BLM. However, each Native American tribe is a sovereign nation and has the right to enact and enforce certain other laws and 16regulations entirely independent from federal, state and local statutes and regulations, as long as they do not supersede or conflict with such federal statutes. These tribal laws and regulations include various fees, taxes, requirements to employ Native American tribal members or use tribal owned service businesses and numerous other conditions that apply to lessees, operators and contractors conducting operations within the boundaries of a Native American reservation. Further, lessees and operators operating within a Native American reservation are often subject to the Native American tribal court system, unless there is a specific waiver of sovereign immunity by the Native American tribe allowing resolution of disputes between the Native American tribe and those lessees or operators to occur in federal or state court. Therefore, we are subject to various laws and regulations pertaining to Native American tribal surface ownership, Native American oil and gas leases, fees, taxes and other burdens, obligations and issues unique to oil and gas ownership and operations within Native American reservations. One or more of these requirements, or delays in obtaining necessary approvals or permits pursuant to these regulations, may increase our costs of doing business on Native American tribal lands and have an impact on the economic viability of any well or project on those lands. ENVIRONMENTAL MATTERSOur operations are subject to numerous federal, state, local, Native American tribal and foreign laws and regulations governing the discharge of materials into the environment or otherwise relating to environmental protection. Applicable U. S. federal environmental laws include, but are not limited to, the Comprehensive Environmental Response, Compensation, and Liability Act (“CERCLA”), the Clean Water Act (“CWA”) and the Clean Air Act (“CAA”). These laws and regulations govern environmental cleanup standards, require permits for air, water, underground injection, solid and hazardous waste disposal and set environmental compliance criteria. In addition, state and local laws and regulations set forth specific standards for drilling wells, the maintenance of bonding requirements in order to drill or operate wells, the spacing and location of wells, the method of drilling and casing wells, the surface use and restoration of properties upon which wells are drilled, the plugging and abandoning of wells, and the prevention and cleanup of pollutants and other matters. We maintain insurance against costs of clean-up operations, but we are not fully insured against all such risks. Additionally, Congress and federal and state agencies frequently revise the environmental laws and regulations, and any changes that result in delay or more stringent and costly permitting, waste handling, disposal and clean-up requirements for the oil and gas industry could have a significant impact on our operating costs. Although future environmental obligations are not expected to have a material impact on the results of our operations or financial condition, there can be no assurance that future developments, such as increasingly stringent environmental laws or enforcement thereof, will not cause us to incur material environmental liabilities or costs. Public and regulatory scrutiny of the energy industry has resulted in increased environmental regulation and enforcement being either proposed or implemented. For example, EPA’s 2011 – 2013, 2014 – 2016, and 2016 – 2019 National Enforcement Initiatives include Energy Extraction and “Ensuring Energy Extraction Activities Comply with Environmental Laws. ” According to the EPA’s website, “some techniques for natural gas extraction pose a significant risk to public health and the environment. ” To address these concerns, the EPA has settled a number of high-impact cases under this initiative resulting in significant air emissions reductions, and will continue to identify the best ways to address pollution through greater use of advanced pollution monitoring and reporting techniques. The EPA has emphasized that this initiative will be focused on those areas of the country where energy extraction activities are concentrated, and the focus and nature of the enforcement activities will vary with the type of activity and the related pollution problem presented. This initiative could involve a large scale investigation of our facilities and processes, and could lead to potential enforcement actions, penalties or injunctive relief against us. Failure to comply with these laws and regulations may result in the assessment of administrative, civil and criminal fines and penalties and the imposition of injunctive relief. Accidental releases or spills may occur in the course of our operations, and we cannot assure you that we will not incur significant costs and liabilities as a result of such releases or spills, including any third-party claims for damage to property, natural resources or persons. Although we believe that we are in substantial compliance with applicable environmental laws and regulations and that continued compliance with existing requirements will not have a material adverse impact on us, there can be no assurance that this will continue in the future. The environmental laws and regulations that could have a material impact on the oil and natural gas exploration and production industry and our business are as follows:Hazardous Substances and Wastes. CERCLA, also known as the “Superfund law,” imposes liability, without regard to fault or the legality of the original conduct, on certain classes of persons that are considered to be responsible for the release of a “hazardous substance” into the environment. These persons include the owner or operator of the disposal site or sites where the release occurred and companies that transported or disposed of or arranged for the transport or disposal of the hazardous substances found at the site. Persons who are or were responsible for releases of hazardous substances under CERCLA may be subject to joint and several liability for the costs of cleaning up the hazardous substances that have been released into the 17environment and for damages to natural resources, and it is not uncommon for neighboring landowners and other third parties to file corresponding common law claims for personal injury and property damage allegedly caused by the hazardous substances released into the environment. The Resource Conservation and Recovery Act (“RCRA”) generally does not regulate wastes generated by the exploration and production of natural gas and oil. RCRA specifically excludes from the definition of hazardous waste “drilling fluids, produced waters and other wastes associated with the exploration, development or production of crude oil, natural gas or geothermal energy. ” However, legislation has been proposed in Congress from time to time that would reclassify certain natural gas and oil exploration and production wastes as “hazardous wastes,” which would make the reclassified wastes subject to much more stringent handling, disposal and clean-up requirements. If such legislation were to be enacted, it could have a significant impact on our operating costs, as well as the natural gas and oil industry in general. Moreover, ordinary industrial wastes, such as paint wastes, waste solvents, laboratory wastes and waste oils, may be regulated as hazardous waste. We own or lease, and have in the past owned or leased, onshore properties that for many years have been used for or associated with the exploration and production of natural gas and oil. Although we have utilized operating and disposal practices that were standard in the industry at the time, hydrocarbons or other wastes may have been disposed of or released on or under the properties owned or leased by us on or under other locations where such wastes have been taken for disposal. In addition, a portion of these properties have been operated by third parties whose treatment and disposal or release of wastes was not under our control. These properties and the wastes disposed thereon may be subject to CERCLA, the CWA, RCRA and analogous state laws. Under such laws, we could be required to remove or remediate previously disposed wastes (including waste disposed of or released by prior owners or operators) or property contamination (including groundwater contamination by prior owners or operators), or to perform remedial plugging or closure operations to prevent future contamination. Waste Discharges. The CWA and analogous state laws impose restrictions and strict controls with respect to the discharge of pollutants, including spills and leaks of oil and other substances, into waters of the United States. The discharge of pollutants into regulated waters is prohibited, except in accordance with the terms of a permit issued by the EPA or an analogous state agency. The CWA and regulations implemented thereunder also prohibit the discharge of dredge and fill material into regulated waters, including jurisdictional wetlands, unless authorized by an appropriately issued permit. Spill prevention, control and countermeasure requirements of federal laws require appropriate containment berms and similar structures to help prevent the contamination of navigable waters by a petroleum hydrocarbon tank spill, rupture or leak. In addition, the CWA and analogous state laws require individual permits or coverage under general permits for discharges of storm water runoff from certain types of facilities. Federal and state regulatory agencies can impose administrative, civil and criminal penalties as well as other enforcement mechanisms for non-compliance with discharge permits or other requirements of the CWA and analogous state laws and regulations. On January 11, 2017, the EPA issued the final 2017 construction general permit (“CGP”) for storm water discharges from construction activities involving more than one acre, which will provide coverage for a five-year period and will take effect on February 16, 2017. The 2017 CGP implements Effluent Limitations Guidelines and New Source Performance Standards for the Construction and Development Industry. The rule includes stringent restrictions on erosion and sediment control, pollution prevention and stabilization. Air Emissions. The CAA and associated state laws and regulations restrict the emission of air pollutants from many sources, including oil and gas operations. New facilities may be required to obtain permits before construction can begin, and existing facilities may be required to obtain additional permits and incur capital costs in order to remain in compliance. More stringent regulations governing emissions of toxic air pollutants and greenhouse gases (“GHGs”) have been developed by the EPA and may increase the costs of compliance for some facilities. In 2012, the EPA issued federal regulations affecting our operations under the New Source Performance Standards provisions (new Subpart OOOO) and expanded regulations under national emission standards for hazardous air pollutants, and in June 2016, EPA again expanded the regulations (new Subpart OOOOa). On May 26, 2017, EPA issued a stay on certain Subpart OOOOa requirements (primarily those going into effect in January 2018), and on June 14, 2017, EPA proposed a two-year stay of the requirements and reconsideration of certain requirements and implementation dates. On July 3, 2017, a federal court determined that the May 2017 stay was unlawful. Currently the Subpart OOOOa regulations and implementation dates are in effect while EPA takes final actions on its June 2017 proposed stay and reconsideration activities. Oil Pollution Act. The Oil Pollution Act of 1990, as amended (“OPA”), and regulations thereunder impose a variety of requirements on “responsible parties” related to the prevention of oil spills and liability for damages resulting from such spills in United States waters. A “responsible party” includes the owner or operator of an onshore facility, pipeline or vessel, or the lessee or permittee of the area in which an offshore facility is located. OPA assigns liability to each responsible party for oil cleanup costs and a variety of public and private damages. While liability limits apply in some circumstances, a party cannot take advantage of liability limits if the spill was caused by gross negligence or willful misconduct or resulted from violation of a federal safety, construction or operating regulation. If the party fails to report a spill or to cooperate fully in the cleanup, liability limits likewise do not apply. Few defenses exist to the liability imposed by OPA. OPA imposes ongoing requirements 18on a responsible party, including the preparation of oil spill response plans and proof of financial responsibility to cover environmental cleanup and restoration costs that could be incurred in connection with an oil spill. National Environmental Policy Act. Oil and natural gas exploration and production activities on federal lands are subject to the National Environmental Policy Act (“NEPA”). NEPA requires federal agencies, including the Department of Interior, to evaluate major agency actions having the potential to significantly impact the environment. The process involves the preparation of either an environmental assessment or environmental impact statement depending on whether the specific circumstances surrounding the proposed federal action will have a significant impact on the human environment. The NEPA process involves public input through comments which can alter the nature of a proposed project either by limiting the scope of the project or requiring resource-specific mitigation. NEPA decisions can be appealed through the court system by process participants. This process may result in delaying the permitting and development of projects, increase the costs of permitting and developing some facilities and could result in certain instances in the cancellation of existing leases. Endangered Species Act. The Endangered Species Act (“ESA”) restricts activities that may affect endangered or threatened species or their habitats. While some of our operations may be located in areas that are designated as habitats for endangered or threatened species, we believe that we are in substantial compliance with the ESA. However, the designation of previously unidentified endangered or threatened species could cause us to incur additional costs or become subject to operating restrictions or bans in the affected states. Worker Safety. The Occupational Safety and Health Act (“OSHA”) and comparable state statutes regulate the protection of the health and safety of workers. The OSHA hazard communication standard requires maintenance of information about hazardous materials used or produced in operations and provision of such information to employees. Other OSHA standards regulate specific worker safety aspects of our operations. Failure to comply with OSHA requirements can lead to the imposition of penalties. Safe Drinking Water Act. The Safe Drinking Water Act (“SDWA”) and comparable state statutes restrict the disposal, treatment or release of water produced or used during oil and gas development. Subsurface emplacement of fluids (including disposal wells or enhanced oil recovery) is governed by federal or state regulatory authorities that, in some cases, includes the state oil and gas regulatory authority or the state’s environmental authority. These regulations may increase the costs of compliance for some facilities. Hydraulic Fracturing. We ordinarily use hydraulic fracturing as a means to increase productivity of our oil and gas wells in all of the basins in which we operate. In particular, wells that we drill and complete in our core assets such as Delaware, Williston and San Juan require hydraulic fracturing for production. Although average drilling and completion costs for each basin will vary, as will the cost of each well within a given basin, on average approximately one-third of the drilling and completion costs for each of our wells for which we use hydraulic fracturing is associated with hydraulic fracturing activities. These costs are treated in the same way that all other costs of drilling and completion of our wells are treated and are built into and funded through our normal capital expenditure budget. The protection of groundwater quality is extremely important to us. We follow applicable standard industry practices and legal requirements for groundwater protection in our operations. These measures are subject to close supervision by state and federal regulators (including the BLM with respect to federal acreage), which conduct many inspections during operations that include hydraulic fracturing. Industry standards and legal requirements for groundwater protection focus on six principal areas: (i) pressure testing of well construction and integrity, (ii) lining of pits used to hold water and other fluids used in the drilling process isolated from surface water and groundwater, (iii) casing and cementing practices for wells to ensure separation of the production zone from groundwater, (iv) disclosure of the chemical content of fracturing liquids, (v) setback requirements as to the location of waste disposal areas, and (vi) pre- and post-drilling groundwater sampling. The legal requirements relating to the protection of surface water and groundwater vary from state to state and there are also federal regulations and guidance that apply to all domestic drilling. In addition, the American Petroleum Institute publishes industry standards and guidance for hydraulic fracturing and the protection of surface water and groundwater. Our policy and practice is to follow all applicable guidelines and regulations in the areas where we conduct hydraulic fracturing. In addition to the required use of and specifications for casing and cement in well construction, we observe regulatory requirements and what we consider best practices to ensure wellbore integrity and full isolation of any underground aquifers and protection of surface waters. These include the following:19wellbore integrity is sound. Should any problem be detected during the hydraulic fracturing treatment, the operation is shut down until the problem is evaluated, reported and remediated. Once a pipe is set in place, cement is pumped into the well where it hardens and creates a permanent, isolating barrier between the steel casing pipe and surrounding geological formations. This aspect of the well design essentially eliminates a “pathway” for the fracturing fluid to contact any aquifers during the hydraulic fracturing operations. Furthermore, in the basins in which we conduct hydraulic fracturing, the hydrocarbon bearing formations are separated from any usable underground aquifers by thousands of feet of impermeable rock layers. This wide separation serves as a protective barrier, preventing any migration of fracturing fluids or hydrocarbons upwards into any groundwater zones. In addition, the vendors we employ to conduct hydraulic fracturing are required to monitor all pump rates and pressures during the fracturing treatments. This monitoring occurs on a real-time basis and data is recorded to ensure protection of groundwater. The cement and steel casing used in well construction can have rare failures. Any failure in isolation is reported to the applicable oil and gas regulatory body. A remediation procedure is written and approved and then completed on the well before any further operations or production is commenced. Possible isolation failures may result from:20Approximately 99 percent of hydraulic fracturing fluids are made up of water and sand. We utilize major hydraulic fracturing service companies whose research departments conduct ongoing development of “greener” chemicals that are used in fracturing. We evaluate, test, and where appropriate adopt those products that are more environmentally friendly. We have also chosen to participate in a voluntary fracturing chemical registry that is a public website: www. fracfocus. org at which interested persons can find out information about fracturing fluids. This registry is a joint project of the Ground Water Protection Council and the Interstate Oil and Gas Compact Commission and provides our industry with an avenue to voluntarily disclose chemicals used in the hydraulic fracturing process. The Company registered with the FracFocus Chemical Disclosure Registry in April 2011 and began uploading data when the registry went live on April 11, 2011. Through December 31, 2017, we have loaded data on more than 1,850 wells, including data relating to wells fractured since January 1, 2011, to the site. Consistent with other industry participants, we are not planning to add data on wells drilled prior to 2011. The information included on this website is not incorporated by reference in this Annual Report on Form 10-K. Any water that is recovered in our operations that is not used for our hydraulic fracturing operations is safely disposed in accordance with the state and federal rules and regulations in a manner that does not impact underground aquifers and surface waters. Despite our efforts to minimize impacts on the environment from hydraulic fracturing activities, in light of the volume of our hydraulic fracturing activities, we have occasionally been engaged in litigation and received requests for information, notices of alleged violation, and citations relate</t>
  </si>
  <si>
    <t>1528059</t>
  </si>
  <si>
    <t>1533758</t>
  </si>
  <si>
    <t>1537054</t>
  </si>
  <si>
    <t>GOGO</t>
  </si>
  <si>
    <t>Gogo Inc.</t>
  </si>
  <si>
    <t>1549346</t>
  </si>
  <si>
    <t>Management's Discussion and Analysis of Financial Condition and Results of Operations. ” Examples of forward-looking statements include, but are not limited to, statements regarding future business, future results of operations or financial condition, new or planned features, products or services, or management strategies. You can identify these forward-looking statements by words such as “may,” “will,” “would,” “should,” “could,” “expect,” “anticipate,” “believe,” “estimate,” “intend,” “plan” and other similar expressions. However, not all forward-looking statements contain these words. These forward-looking statements involve risks and uncertainties that could cause our actual results to differ materially from those expressed or implied in our forward-looking statements. Such risks and uncertainties include, among others, those discussed under the caption “Risk Factors” of this Annual Report on Form 10-K, as well as in our consolidated financial statements, related notes, and the other information appearing elsewhere in this report and our other filings with the Securities and Exchange Commission, or the SEC. Given these risks and uncertainties, you should not place undue reliance on these forward-looking statements. We do not intend, and, except as required by law, we undertake no obligation, to update any of our forward-looking statements after the date of this report to reflect actual results or future events or circumstances. Unless the context otherwise indicates, references in this Annual Report on Form 10-K to the terms “Shutterstock,” “the Company,” “we,” “our” and “us” refer to Shutterstock, Inc. and its subsidiaries. “Shutterstock,” “Offset,” “Bigstock,” “Rex Features,” “PremiumBeat” and “Webdam” and their logos are registered trademarks and are the property of Shutterstock, Inc. or one of our subsidiaries. All other trademarks, service marks and trade names appearing in this Annual Report on Form 10-K are the property of their respective owners. 3Item 1. Business. OverviewShutterstock is a global technology company that offers an e-commerce platform for high-quality digital content, tools and services to creative professionals. The digital content licensed by our customers includes: (a) imagery, consisting of licensed photographs, vectors, illustrations and video clips that customers use in their visual communications, such as websites, digital and print marketing materials, corporate communications, books, publications and video content. and (b) music, consisting of high-quality music tracks and sound effects, which is often used to complement digital imagery. We also offer digital asset management services through Webdam, our cloud-based digital asset management service. Webdam provides tools for customers to better manage creative content and brand management assets. Our platform brings together users and contributors of creative content by providing a readily-searchable collection of content that our customers may pay to license and incorporate into their work and by compensating contributors as their content is licensed to our customers. For customers seeking specialized content, we also create custom, on-brand content through our platform by matching our global contributor network against the unique needs of our customers. This model allows us to offer customers a fast and scalable way to produce cost-effective content that is in line with the visual footprint of their brand. The processes we maintain to properly license content and the indemnification protections we provide allow individuals and businesses of all sizes, including media agencies, publishers and creative service providers, to license creative content with the confidence to utilize the licensed content to meet their unique commercial or editorial needs. We believe that our licensing model and e-commerce platform drive a high volume of download activity that in turn provides a high volume of search, download and other customer behavioral data that enables us to continuously improve the quality and accuracy of our proprietary search algorithms, including keyword and similar image identification, and encourages the creation and contribution of new content to meet our customers’ needs. We enable users to search and discover content to meet their unique needs by searching our collection and previewing our content at no cost prior to licensing. Our ProductsWe offer licenses for a variety of content types, including current, archival and commissioned photographs, illustrations, vector art, video clips and music tracks. Generally, we provide our content under a royalty-free non-exclusive license and each piece of content available for license has been vetted by a team of reviewers to ensure that it meets our standards of quality and can be appropriately licensed for commercial or editorial use. We provide several content offerings across our e-commerce platform, as follows:4In addition to our content products, we also provide workflow tools and digital asset management services for enterprise businesses:On February 15, 2018, the Company entered into an asset purchase agreement to sell the Webdam business for an aggregate purchase price of approximately $49. 1 million. The purchase price, subject to adjustments typical for transactions of this type, is payable in cash at closing, which is expected to occur on or about February 26, 2018. Sales and Distribution ChannelsWe strive to offer simple, transparent purchase options that remove complexity from a customer’s workflow. The majority of our licenses come through our e-commerce platform, with customers typically paying in advance or at the time of license. This has historically resulted in favorable timing of cash flows relative to the time that revenue is recognized and contributor royalties are earned and paid. Customer sales are made through the following channels:Revenues generated from each of the sales channels are as follows (in thousands):5Our CustomersWe serve a diverse array of customers across a variety of industries, organizational sizes and geographies. For the year ended December 31, 2017, more than 1. 8 million customers in more than 150 countries licensed revenue-generating content, with approximately 39%, 33% and 28% of revenue coming from customers in North America, Europe and the rest of the world, respectively. Our top 25 customers in the aggregate accounted for less than 5% of our revenue in 2017. Our customers are classified among three categories, as follows: Content Contributors and Content Review ProcessOur collection of creative content is provided by a community of contributors from around the world and is vetted by our proprietary technology and specialized team of reviewers to ensure that it meets our standards of quality and licensability. Whether photographers, videographers, illustrators, designers or musicians, our community of more than 350,000 approved contributors as of December 31, 2017 ranges from part-time enthusiasts to full-time professionals, and all of them must meet the content standards that our customers have come to expect from Shutterstock. Supplementing the content in our collection, enabled by our acquisition of Flashstock, we launched Shutterstock Custom in 2017, which connects business customers with a vast network of contributors from whom to request custom branded imagery to meet their most specific content needs. The content contributed by our five highest-earning contributors was together responsible for less than 5% of downloads in 2017. The breadth and quality of our content offerings are critical to our success, and we have created an easy-to-use online account creation process, through which we enable contributors to create an account, become verified, submit content, and once approved for submission, upload content onto our platform for licensing. We evaluate content submissions based on certain technical and legal criteria to ensure we maintain the quality and integrity of our content library, including whether applicable releases have been obtained, whether third-party intellectual property is excluded and seeking to minimize other technical concerns such as excess noise or focus issues. As of December 31, 2017, over 260 million images and video clips have been submitted from verified contributor accounts. For each content submission that is not approved during the review process, we notify the contributor by email with an explanation why the image was not published, including guidance on our standards and insight into customers’ expectations. we believe that this feedback is valuable to contributors and enhances the quality of future content submissions as well as our customers’ experience. We use proprietary computer vision technology along with a trained team of reviewers to complete a comprehensive evaluation of all content submissions. Our content review process is highly efficient, and our content review team strives to evaluate and process images and video clips within 24 hours of submission to make them available for license on our sites, while working to continually improve our process to reduce review time. Contributors are required to add a descriptive title and up to 50 keywords to each image and video clip submitted. We guide our contributors to provide terms that not only describe literally the objects in the image or clip, but also what is conveyed conceptually and thematically. We provide technical keywording assistance to contributors through our suggested keyword tools, which include a tool that leverages our proprietary computer vision technology to automatically suggest keywords based on visually similar images. We have compiled a vast amount of data relating to the content in our collection, including keywords and aggregated customer behavioral data, which combined with our proprietary computer vision and artificial intelligence technology, drives discovery of content through our search algorithms and search engine optimization (SEO), therefore empowering customers to discover the content best suited for their needs. Content accepted into our collection is added to our websites where it is available for search, selection, license and download. Contributors are paid based on how many times their content has been licensed in the previous month. Contributors may choose to remove their content from our collection at any time. 6We provide different earnings structures to contributors based on content type and customers’ licensing needs:In addition to content sourced through direct submission to our e-commerce platform, we also obtain all types of content through exclusive distribution agreements with strategic partners or through the direct acquisition of content, content libraries or archives. In certain cases, we enter into arrangements with contributors or strategic partners whereby we guarantee a minimum royalty, usually paid up-front, in exchange for exclusive rights to distribute content when we believe such exclusivity provides us with a distinct competitive advantage. When we license content that has been obtained through direct acquisition, we pay no royalties. In recent years, we have enhanced our content collection through the direct acquisition of content and through entering into several such agreements and partnerships. We have also enhanced our collections and our content acquisition capabilities through our acquisitions of PremiumBeat, Rex Features, The Picture Desk Limited, and Flashstock. We continue to seek opportunities for direct acquisition and strategic partnerships to enhance our collection and provide customers with relevant and high-quality content. Technology and InfrastructureOur technology is critical to our business and we have developed proprietary technology and a robust infrastructure to power our products and services. We believe that delivering intuitive, fast and effective user experiences, supported by scalable technology platforms, is critical to our success. We employ technology to support our public-facing websites and our back-office systems. In developing and enhancing these sites and systems, we focus our internal development efforts on creating and enhancing specialized proprietary software that is unique to our business and we leverage commercially available and open source technologies for our more generalized needs. Our customer-facing software enables users to search the millions of digital images, vectors, illustrations, video clips and music tracks available in our collection or request custom branded content and then select, organize, pay for, license and download the content that suits their individual needs. Our proprietary search algorithms evolve automatically based on behavioral data, with each search and download that a user performs on our platform providing our search engine with additional information to improve search results in subsequent queries. We consider the data that we have collected and the search technology that it powers to be an important proprietary asset that allows us to provide exceptional service to our customers and enable our business. We also continue to build and launch innovations to the customer experience. In 2016 we launched Shutterstock Editor to further enhance the customer experience by providing users the ability to customize certain content without leaving their browser, improving the customer’s workflow and eliminating time-consuming steps in the creative process, and we have continued to improve the features, functionality and availability of this tool during 2017. We continue to invest in the localization of our e-commerce platform across many countries and regions, allowing customers to search and make purchases in a variety of languages and currencies. Another of our customer-facing software platforms is Webdam, which services a broad range of enterprise customers by offering a more seamless experience to enterprise users as they license, store and share digital assets through Webdam’s cloud-based software platform. We have developed contributor-facing websites that enable individuals and creative professionals to become contributors, upload and tag content, receive feedback on their submissions from our review team, see reports on earnings and payouts, and participate in online discussion forums with other contributors, among other activities. We have also developed proprietary tools to enable our contributors to improve their success on our websites, including our keyword trends tool that allows contributors to see what terms customers are searching for and how those search terms are trending over time, which allows contributors to anticipate demand and generate content that customers may want to license. Our contributor-facing websites are powered by proprietary technology which supports a content review system that allows our review team to efficiently and 7accurately review content submissions. Our combination of proprietary technology and large-scale datasets allows us to deliver value to our users and enhance their experience on our platform, which drives and grows our marketplace. We use a combination of internally-developed software and third-party applications that enable customer and contributor support, intellectual property rights and license tracking, centralized invoicing and sales order processing, customer database management, language translation and global contributor payouts, in addition to supporting the compliance, finance and accounting functions. Our systems infrastructure is hosted by industry-leading third-party hosting providers that offer 24-hour monitoring, high-speed network access, auxiliary power generators and back-up systems. In 2017, we made additional investments in our infrastructure to improve our customer experience and to increase the velocity of product development by enabling developer productivity, and expect this investment to continue in 2018 to the extent we believe such investments will improve the long-term profitability of the business. Third-party public cloud hosting and enhancements to our code base have already enabled us to add new product offerings to our platform with increased speed and experimentation. We believe continued use of public cloud hosting will allow us to further diversify our product offerings, reach new customers and contributors around the world and, by removing inhibitors related to our infrastructure, enable our developers to rapidly deploy new products, features and functionality. Further, by delivering an application programming interface (API) driven infrastructure, we believe that our technology teams will be able to focus their resources on revenue-generating activities, rather than on operations and maintenance. We maintain multiple production data centers to provide rapid content delivery to our customers and to support business continuity in the event of an emergency. We have expanded our use of content delivery network solutions to help enable our customers around the world to have sustained and reliable high-speed access to our content marketplace. Network, website, service and hardware-level monitoring, coupled with remote-content monitoring, allow our systems to maintain a high level of uptime and availability with high-performance delivery. As we continue to grow our business, our technological needs continue to expand and therefore, we continually invest in our technology to enhance existing products and services and to develop new products and services. We view our investments in technology as integral to our long-term success and we intend to continue to investigate, develop and make increased capital investments in technology and operational systems that support our current business and new areas of potential business expansion. Marketing and Customer SupportWe reach new customers through a diverse set of performance and brand marketing channels including paid search, online display advertising, print advertising, tradeshows, email marketing, direct mail, affiliate marketing, public relations, social media and partnerships. We also use customer relationship management (CRM) marketing to grow the lifetime value of our existing customers. Our marketing activities aim to raise awareness of our brands and attract paying customers to our websites and our direct sales organization by promoting the key value propositions of our offerings: diverse and high-quality content, intuitive and efficient interfaces and economical content options. As our marketing efforts attract additional paying customers and generate more revenue for us, our contributors are also able to receive increased earnings from us. Increasing contributor earnings helps attract more content submissions, which in turn helps Shutterstock convert and retain even more paying customers. We believe the high degree of satisfaction that customers have with our product drives word-of-mouth recommendations, which helps our marketing efforts attract an even broader audience than we reach directly. Therefore, we believe our marketing efforts have a self-reinforcing network effect, which powers the growth and success of our marketplace. In addition to outbound marketing activities, our customer service teams assist users worldwide via email, chat and phone in multiple languages, 24 hours a day. SalesThe majority of our revenue is generated via self-serve e-commerce. We encourage our customers to take advantage of our e-commerce platform’s comprehensive search capabilities, our credit card-based payment options and the immediate digital delivery of licensed content. We believe the ability to search for, select, license and download content over the internet offers our users convenience and speed, and enables us to achieve greater economies of scale. Direct communication with our customers, however, remains a significant component of our sales strategy and we are able to address inbound sales inquiries and outbound sales leads and offer customized content and service packages to meet our customers’ needs through the efforts of our global sales service team. We also have contractual arrangements with third-party resellers to license digital content to customers, providing access to customers in markets where we do not have a significant sales and marketing presence. Third-party resellers sell our products directly to end-user customers and remit a fixed amount to us based on the type of content plan sold. 8Product Rights and Intellectual PropertyProduct Rights and IndemnificationAll of the content that we make available to customers on our websites is offered under perpetual, royalty-free licenses, with the exception of certain custom, editorial, music, and other content with specific licensing requirements. Royalty-free means that once a customer has licensed content from us, that customer may use the associated content in accordance with the license terms in perpetuity without having to pay any ongoing royalties to us. Typically, content from our library is licensed on a non-exclusive basis, meaning that multiple customers can license the same image, video clip or music track under the applicable Shutterstock license agreement. Custom content is one-of-a-kind branded content and licensed on an exclusive basis to our customers to fulfill their specific use-cases. We do not typically require that contributors of content to our library provide their content to us on an exclusive basis, with the exception of custom content and certain editorial, music and other content to which we have exclusive distribution rights. However, once a contributor’s content is licensed through our platform, such content is forever subject to the customer’s license even if the contributor removes the image from our marketplace, except in periodic circumstances where content is removed due to concerns about third-party intellectual property rights. Under our various license agreements, we expressly represent and warrant that unaltered content downloaded and used in compliance with our license agreements and applicable law will not infringe any copyright, trademark or other intellectual property right, violate any third party’s rights of privacy or publicity, violate any U. S. law, be defamatory or libelous, or be pornographic or obscene. Provided that a customer has not breached the license agreement or any other agreement with us, we will defend, indemnify, and hold a customer harmless from direct damages attributable to breaches of the express representations and warranties provided in our license agreements. From time to time, we agree to customize our license agreements with non-standard indemnification terms. Regardless of customization, indemnification only applies to claims for damages attributable to our breach of the express representations and warranties provided in our license agreement and is generally conditioned on our timely receipt of an indemnification claim and our right to assume the defense of such claim. Our license agreements generally cap our indemnification obligations at amounts ranging from $10,000 to $250,000, with exceptions for certain products for which our indemnification obligations may be uncapped. We maintain commercially reasonable insurance intended to protect against the costs of intellectual property litigation and our indemnification obligations under our license agreements. Intellectual PropertyWe protect our intellectual property through a combination of patent, trademark, copyright and domain name registrations, as well as trade secret protections. We own a portfolio of trademarks, including “Shutterstock,” “Offset,” “Bigstock,” “Rex Features,” “PremiumBeat” and “Webdam” and associated logos. We will pursue additional trademark registrations to the extent that we create any additional material and registrable trademarks or logos. We are the registered owner of a variety of the shutterstock. com, bigstock. com, offset. com, webdam. com, premiumbeat. com, and rexfeatures. com internet domain names and various other related domain names. We have successfully recovered infringing domain names in the past and intend to continue to enforce our rights in the future. We also own copyrights, including certain content in our websites, publications and designs, as well as patents, including with respect to our display systems and search capabilities. These intellectual property rights are important to our business and marketing efforts. The duration of the protection afforded to our intellectual property depends on the type of property in question, the laws and regulations of the relevant jurisdiction and the terms of our license agreements with others. With respect to our trademarks, trade names and patents, laws and rights are generally territorial in scope and limited to those countries where a mark has been registered or protected. While trademark registrations may generally be maintained in effect for as long as the mark is in use in the respective jurisdictions, there may be occasions where a mark or title is not registrable or protectable or cannot be used in a particular country. In addition, a trademark registration may be canceled or invalidated if challenged by others based on certain use requirements or other limited grounds. We believe the duration of our patents is adequate, relative to the expected lives of our products. We protect our intellectual property rights by relying on federal, state, and common law rights, including registration, in the United States and applicable foreign jurisdictions, as well as contractual restrictions. We enforce and protect our intellectual property rights through litigation from time to time, and by controlling access to our intellectual property and proprietary technology, in part, by entering into confidentiality and proprietary rights agreements with our employees, consultants, contractors, and vendors. In this way, we have historically chosen to protect our software and other technological intellectual property as trade secrets. We further control the use of our proprietary technology and intellectual property through provisions in our websites’ terms of use and license agreements. 9Government RegulationThe legal environment of the internet and online content is evolving rapidly in the United States and worldwide. The development of new laws and regulations, the manner in which existing laws and regulations will be applied to the internet and online content in general, and how the foregoing will relate to our business in particular, is unclear in many cases. For example, there is uncertainty regarding how laws and regulations will apply in the online context and to different business models, including with respect to such topics as privacy, data management and cyber-security, defamation, e-commerce, pricing, credit card fraud, advertising, taxation, sweepstakes, promotions, subscription-based billing, content regulation, quality of products and services, internet neutrality, outsourcing, and intellectual property ownership and infringement. Numerous laws have been adopted at the national and state level in the United States that could have an impact on online commerce generally and on our business. These laws include, for example, the following:Many of these laws and regulations have international analogues that apply to our business, have become stricter over time, and may continue to become stricter in the future. Given the broad spectrum of legal and regulatory uncertainties, we expect new laws and regulations to be adopted over time that are likely to be applicable to the internet and to our activities. Any existing or new legislation applicable to Shutterstock could expose us to substantial liability, including significant expenses necessary to comply with such laws and regulations, to respond to regulatory inquiries or investigations, and to defend individual or class litigation. These events could dampen growth in the use of the internet in general, and cause Shutterstock to divert significant resources and funds to addressing these issues, and possibly require us to change our business practices. We post privacy policies on our websites concerning our data collection, use and sharing practices. We have also implemented, and continuously improve upon, various data security measures. Allegations that our policy disclosures are inadequate or that we have failed to comply with our posted privacy policies, that our security measures are insufficient, or that we otherwise violated Federal Trade Commission or state requirements or other privacy-related laws and regulations, could result in proceedings by governmental or regulatory bodies or private parties that could potentially harm our business, results of operations and financial condition. In addition, there is a risk that privacy, data security and marketing laws may be interpreted and applied differently in certain jurisdictions, in ways that are not consistent with our current practices, which could also potentially harm our business, results of operations and financial condition. In this regard, there are a large number of legislative and regulatory proposals before the United States Congress, various state legislative bodies, and government agencies regarding privacy, security, marketing and other consumer issues that may affect our business. It is not possible to predict whether or when such rules and regulations may be adopted, or how existing or new rules or regulations could be interpreted by courts or agencies, however, it is possible that the foregoing could harm our business by, among other things, decreasing user registrations and revenue, increasing the cost of compliance, impeding the development of new products or services, and limiting potential sources of revenue such as online advertising. These adverse effects on our businesses could be caused by, among other possible provisions, the required display of specific disclaimers, requirements to obtain consent from 10users for certain activities, costly security measures or other requirements before users can utilize our services. In addition, we may be subject to claims of liability or responsibility for the actions of third parties with whom we interact or upon whom we rely in relation to various services, including but not limited to vendors, payment processors and business partners. These third parties may be vulnerable to violations of privacy laws, threats such as computer hacking, cyber-terrorism or other unauthorized attempts to access, modify or delete our or our customers’ information or business assets that they service or maintain on our behalf. Further, Shutterstock itself may be the target of cyberattacks or other unlawful or unauthorized efforts to access, use, acquire or disclose information that we ourselves maintain, and such information may also be subject to accidental loss, destruction or alteration. In addition, there is a significant increase in non-U. S. jurisdictions considering, adopting and enforcing existing and new laws and regulations regarding a broad spectrum of data privacy, data management, data transfer/localization, marketing, anti-spam, data security and other matters related to online businesses and e-commerce, including the European Union General Data Protection Regulation (the “GDPR”), which will take effect May 25, 2018 and will govern how we can collect and process the personal data of European Union citizens. Non-U. S. laws and regulations are often more restrictive than those in the United States and often have extraterritorial application. Due to the global nature of the internet, it is possible that the governments of other states and countries might attempt to regulate our online activities such as digital transmissions, regulate our data privacy and security measures, or prosecute us for alleged violations of their laws. We might violate such laws. such laws or their interpretation or application may be modified. and new laws may be enacted in the future. Any such developments could harm our business, operating results and financial condition. We may be subject to legal liability for our online services. The law relating to the liability of providers of online services for activities of their users is currently unsettled both within the United States and abroad. Claims may also be threatened against us for aiding and abetting, defamation, negligence, copyright or trademark infringement, or other reasons based on the nature and content of information that we collect or use, or to or from which we provide links or that may be posted online. In addition, from a taxation perspec</t>
  </si>
  <si>
    <t>SSTK</t>
  </si>
  <si>
    <t>Shutterstock, Inc.</t>
  </si>
  <si>
    <t>1553023</t>
  </si>
  <si>
    <t>Management's Discussion and Analysis of Financial Condition and Results of Operations,” which are included elsewhere in this Form 10-K. 43    44consisted of our $525 million 6. 375% senior notes due 2022, revolving credit facility, term loan facility and capital lease obligations. As of December 31, 2013, debt consisted of our $525 million 6. 375% senior notes due 2022 and capital lease obligations. 45ITEM 7. MANAGEMENT’S DISCUSSION AND ANALYSIS OF FINANCIAL CONDITION AND RESULTS OF OPERATIONSYou should read the following discussion and analysis of our results of operations, financial condition and liquidity in conjunction with our consolidated financial statements and the related notes included elsewhere in this Annual Report on Form 10-K. Some of the information contained in this discussion and analysis or set forth elsewhere in this report, including information with respect to our plans and strategies for our business, statements regarding the industry outlook, our expectations regarding the future performance of our business and the other non-historical statements contained herein are forward-looking statements. See “Special Note Regarding Forward-Looking Statements. ” You should also review the “Risk Factors” section of this report for a discussion of important factors that could cause actual results to differ materially from the results described herein or implied by such forward-looking statements. The consolidated financial statements included in this Form 10-K reflect the historical financial position, results of operations and cash flows of CyrusOne for all periods presented. OverviewOur Company. We are a premier data center real estate investment trust (REIT). We own, operate and develop enterprise-class, carrier-neutral, multi-tenant and single-tenant data center properties. Our data centers are generally purpose-built facilities with redundant power and cooling. They are not network specific and enable customer connectivity to a range of telecommunication carriers. We provide mission-critical data center facilities that protect and ensure the continued operation of information technology (IT) infrastructure for nearly 1,000 customers in 45 data centers and 2 recovery centers in 12 distinct markets (10 in the U. S. , plus London and Singapore). We provide twenty-four hours-a-day, seven-days-a-week security monitoring with customizable security features. We provide mission-critical data center real estate assets that protect and ensure the continued operation of IT infrastructure for our customers. Our goal is to be the preferred global data center provider to Fortune 1000 and providers of cloud services, including the largest enterprises and providers of cloud services. As of December 31, 2017, our customers included 197 of the Fortune 1000, private or foreign enterprises of equivalent size, and nine of the top ten cloud providers. These 197 Fortune 1000 customers, private or foreign enterprises of equivalent size and nine providers of cloud services, provided 72% of our annualized rent as of December 31, 2017. Additionally, as of December 31, 2017, our top 10 customers represented 41% of our annualized rent. We cultivate long-term strategic relationships with our customers and provide them with solutions for their data center facilities and IT infrastructure requirements. Our offerings provide flexibility, reliability and security delivered through a tailored, customer service focused platform that is designed to foster long-term relationships. We focus on attracting customers that have not historically outsourced their data center needs and providing them with solutions that address their current and future needs. Our facilities and construction design allow us to offer flexibility in density and power resiliency, and the opportunity for expansion as our customers' needs grow. The CyrusOne National IX Platform delivers interconnection across states and between metro-enabled sites within the CyrusOne footprint and beyond. The platform enables high-performance, low-cost data transfer and accessibility for customers by uniting our data centers. Our Portfolio. As of December 31, 2017, our property portfolio included 45 data centers and 2 recovery centers in 12 distinct markets (10 in the U. S. , plus London and Singapore) collectively providing approximately 5,717,000 NRSF and powered by approximately 540 MW of available critical load capacity. Since December 31, 2016, the NRSF increased by 1,813,000. The increases were in San Antonio of 248,000, Northern Virginia of 519,000, New York Metro of 213,000, Raleigh-Durham of 167,000, Phoenix of 373,000 and the remaining properties accounted for the balance. We own 33 of the buildings in which our data center facilities are located. We lease the remaining 14 buildings, which account for approximately 652,000 NRSF, or approximately 11% of our total operating NRSF. These leased buildings accounted for 18% of our total annualized rent as of December 31, 2017. We also had approximately 645,000 NRSF under development, as well as an aggregate of approximately 1,534,000 NRSF of additional powered shell space under roof available for development. In addition, we have approximately 343 acres of land that are available for future data center shell development. Along with our primary product offering, leasing of colocation space, certain of our customers are also interested in ancillary office and other space. We believe our existing operating portfolio and development pipeline will allow us to meet the evolving needs of our existing customers and continue to attract new customers. Business ModelRevenue. As of December 31, 2017, we had approximately 1,000 customers (not including customers that have signed leases but have not begun occupying space), many of which have signed leases for multiple sites and multiple services, amenities and/or features. We generate recurring revenues from leasing colocation space and nonrecurring revenues from the initial installation and set-up of customer equipment. We provide customers with data center services pursuant to leases with a customary initial term of three to ten years. As of December 31, 2017, the weighted average initial term of our leases was approximately 5. 6 years and the 46weighted average remaining term was 4. 4 years based upon annualized rent. Lease expirations through 2020, excluding month-to-month leases, represent 28% of our total NRSF, or 42% of our aggregate annualized rent as of December 31, 2017. At the end of the lease term, customers may sign a new lease or automatically renew pursuant to the terms of their lease. The automatic renewal period could be for varying lengths, depending on the terms of the contract, such as, for the original lease term, one year or month-to-month. As of December 31, 2017, 1% of the NRSF in our portfolio was subject to month-to-month leases. Costs and expenses. Our property operating expenses generally consist of electricity (including the cost to power data center equipment), salaries and benefits of data center operations personnel, real estate taxes, security, rent, insurance and other site operating and maintenance costs. Our property operating expenses are expected to increase as we expand our existing data center facilities and develop new facilities. Our sales and marketing expenses consist of salaries and benefits of our sales personnel, marketing and advertising costs. Sales and marketing expenses are expected to increase as our business continues to grow. General and administrative expenses consist of salaries and benefits of management and support functions, legal costs and consulting costs, board fees and other governance related expenses. These costs increased during 2017 as we augmented our team and back office infrastructure, including IT systems, to support the growth and expansion of our business. Depreciation and amortization expense consists of depreciation on property, amortization of intangible assets and amortization of deferred sales commissions. Depreciation and amortization expense is expected to increase in future periods as we acquire and develop new properties and expand our existing data center facilities. Key Operating MetricsAnnualized Rent. We calculate annualized rent as monthly contractual rent (defined as cash rent including customer reimbursements for metered power) under existing customer leases as of December 31, 2017, multiplied by 12. Monthly contractual rent is primarily for data center space, power and connectivity. however, it includes rent for office space and other ancillary services. For the month of December 2017, customer reimbursements were $67. 8 million annualized and consisted of reimbursements by customers across all facilities with separately metered power. Other companies may not define annualized rent in the same manner. Accordingly, our annualized rent may not be comparable to others. Management believes annualized rent provides a useful measure of our currently in place lease revenue. Colocation Square Feet (CSF). We calculate CSF as the NRSF at an operating facility that is currently leased or readily available for lease as colocation space, where customers locate their servers and IT equipment. Utilization Rate. We calculate utilization rate by dividing CSF under signed leases for available space (whether or not the customer has occupied the space) by total CSF. Utilization rate differs from Percent leased. Percent leased is determined based on CSF being billed to customers under signed leases divided by total CSF. Leases signed but not commenced are not included in Percent leased. Recurring Rent Churn. We calculate recurring rent churn as any reduction in recurring rent due to customer terminations, service reductions or net pricing decreases as a percentage of rent at the beginning of the period, excluding any impact from metered power reimbursements or other usage-based or variable billing. Capital Expenditures. Expenditures that expand, improve or extend the life of real estate and non-real estate property are deemed capital expenditures. Management views its capital expenditures as comprised of acquisition of real estate, development of real estate, recurring real estate expenditures and all other non-real estate capital expenditures. Purchases of land or buildings from third parties represent acquisitions of real estate. Discretionary capital spending that expands or improves our data centers is deemed development of real estate. Replacements of data center assets are considered recurring real estate expenditures. Purchases of software, computer equipment and furniture and fixtures are included in all other non-real estate capital expenditures. Factors That May Influence Future Results of OperationsRental Income. Our revenue growth will depend on our ability to maintain our existing revenue base and to sell new capacity that becomes available as a result of our development activities. As of December 31, 2017, we have customer leases for approximately 80% of our CSF. Our ability to grow revenue will also be affected by our ability to maintain or increase rental rates at our properties. We believe the current rates charged to our customers generally reflect appropriate market rates. This is consistent with our relatively flat historical re-leasing spreads. As such, we do not anticipate significant rate increases or decreases in the aggregate as contracts renew. However, negative trends in one or more of these factors could adversely affect our revenue in future periods. Future economic downturns, regional downturns affecting our markets or oversupply of, or decrease in demand for, data center colocation services could impair our ability to attract new customers or renew existing customers’ leases on favorable terms, and this could adversely affect our ability to maintain or increase revenues. 47Leasing Arrangements. As of December 31, 2017, 17% of our leased NRSF was to customers on a full-service gross basis. Under a full-service gross model, the customer pays a fixed monthly rent amount, and we are responsible for all data center facility electricity, maintenance and repair costs, property taxes, insurance and other utilities associated with that customer’s space. For leases under this model, fluctuations in our customers’ monthly utilization of power and the prices our utility providers charge us impact our profitability. As of December 31, 2017, 83% of our leased NRSF was to customers with separately metered power. Under the metered power model, the customer pays us a fixed monthly rent amount, plus its actual costs of sub-metered electricity used to power its data center equipment, plus an estimate of costs for electricity used to power supporting infrastructure for the data center, expressed as a factor of the customer’s actual electricity usage. We are responsible for all other costs listed in the description of the full-service gross model above. Fluctuations in a customer’s utilization of power and the supplier pricing of power do not impact our profitability under the metered power model. In future periods, we expect more of our contracts to be structured to bill power on a metered power basis. Growth and Expansion Activities. Our ability to grow our revenue and profitability will depend on our ability to acquire and develop data center space globally at an appropriate cost and to lease the data center space to customers on favorable terms. During the year ended December 31, 2017, we increased our operational NRSF by 1,813,000, bringing our total operating NRSF to approximately 5,717,000 at December 31, 2017. Our portfolio, as of December 31, 2017, also included approximately 645,000 NRSF under development, as well as 1,534,000 NRSF of additional powered shell space under roof available for development. In addition, we have approximately 343 acres of land that are available for future data center shell development. We expect that the eventual construction of this future development space will enable us to accommodate a portion of the future demand of our existing and future customers and increase our future revenue, profitability and cash flows. Scheduled Lease Expirations. Our ability to maintain low recurring rent churn and renew expiring customer leases on favorable terms will impact our results of operations. Our data center uncommitted capacity as of December 31, 2017, was approximately 1,098,000 NRSF. Excluding month-to-month leases, leases representing 10% and 9% of our total NRSF are scheduled to expire in 2018 and 2019, respectively. These leases represented approximately 20% and 12% of our annualized rent as of December 31, 2017. Month-to-month leases represented 3% of our annualized rent as of December 31, 2017. Recurring rent churn was 3. 9% for the year ended December 31, 2017, as compared to 10. 8%, which included company initiated churn of approximately 2. 6%, for the year ended December 31, 2016. Our recurring rent churn for each quarter in 2017 ranged from 0. 6% to 1. 4%, in comparison to a range of 1. 3% to 3. 8% in 2016. Conditions in Significant Markets. Our properties are located in12 distinct markets (10 in the U. S. , plus London and Singapore). Dallas, Cincinnati, Houston, New York Metro, Northern Virginia, Phoenix and San Antonio accounted for approximately 88% of our annualized rent as of December 31, 2017. Positive or negative conditions in these markets could impact our overall profitability. 48Related Party TransactionsThe following related party transactions are based on agreements and arrangements that were in place during the reporting periods presented. At December 31, 2015, CBI owned 9. 5% of the outstanding common stock of CyrusOne Inc. and no operating partnership units, at which point it ceased to be a related party of CyrusOne Inc. As of December 31, 2017, CBI owned less than 5. 0% of the outstanding common stock of CyrusOne Inc. See Note 18 to our audited consolidated financial statements included elsewhere in this Annual Report on Form 10-K for additional information on these arrangements. (a) We lease colocation space in our data centers to Cincinnati Bell Telephone Company LLC (CBT) and Cincinnati Bell Technology Solutions (CBTS) subsidiaries of CBI. In November 2012, we entered into separate data center colocation agreements with CBI whereby we will continue to lease colocation space to each of them at certain of our data centers. The data center colocation agreement with CBI provides for CBI’s lease of data center space, power and cooling in our Cincinnati - 7th Street (7th Street), Cincinnati - North Cincinnati (Lebanon), Cincinnati - Hamilton (Hamilton) and Florence data center facilities for a period of five years. These agreements were renewed in 2017 for three years with a renewal option. (b) CBT occupies space in our 229 West Seventh Street facility that is utilized in its network operations. In November 2012, in connection with our purchase of this property, we entered into an agreement to lease this space to CBT for a period of five years, with three renewal options of five years each, plus a proportionate share of building operating costs. Commencing on January 1, 2014, and on January 1 of each year thereafter, such base rent shall increase by 1% of the previous year’s base rent. In 2017, the lease was renewed for three years. (c) In November 2012, we entered into agreements to lease office space to CBT at our Cincinnati - Goldcoast (Goldcoast) data center facility and to CBTS at our Cincinnati - Mason (Mason) data center facility. The term of these agreements are five years each. Both agreements contain three five-year renewal options at market rates. These agreements were not renewed. (d) In November 2012, we entered into a new transition services agreement with CBTS where we have provided them with network interface services. The annual fee to be paid by CBTS for these services may decline in future periods as CBTS migrates its network interfaces onto an independent architected and managed CBTS network. These services were provided on a month-to-month basis, until such the services in question were fully transitioned and the agreement terminated in 2017. (e) As of December 31, 2015, CBTS is named the lessor for two customer data center leases. In 2012, we entered into an agreement with CBTS whereby we perform all obligations of CBTS under the lease agreements. CBTS confers the benefits received under such lease agreements to us and CBTS is granted sufficient usage rights in each of our data centers so that it remains as lessor under each such lease agreement. As of December 31, 2017, CBTS continues to perform billing and collections on one of these leases. (f) In January 2012, we entered into a transition services agreement with CBTS where CBTS provided us with network support, services calls, monitoring and management, storage and backup and IT systems support. Under the CBTS services agreement, CBTS has agreed to provide us with certain managed storage and backup services. These services were provided on a month-to-month basis, and charges were based on the variable amount of gigabytes managed by CBTS each month. CBTS charged us a rate of $0. 56 per gigabyte. The services under this agreement ended January 31, 2016. (g) Under the CBT services agreement, CBT provides us with connectivity services for a period of five years related to several of our data center facilities. These services are related to the use of fiber and circuit assets that are currently a part of the CBI network. The annual fee for these services is subject to reduction if we terminate certain services. As of 2017, we continue to utilize these services. (h) In November 2012, we entered into an agreement to lease space at CBT’s 209 West Seventh Street facility for a period of five years, with three renewal options of five years each, plus our proportionate share of building operating costs. In December 2017 we exercised a five year renewal option however we reduced the square footage being leased. 49Other Related Party Transactions Our director, Lynn A. Wentworth, is a member of the board of directors of CBI, and serves as the chair of its audit and finance committee. The spouse of one of our former directors, who served until May 2015, is a partner with Skadden, Arps, Slate, Meagher &amp; Flom LLP (Skadden). For the year ended December 31, 2015, CyrusOne paid Skadden an immaterial amount for services rendered. 50Results of OperationsComparison of Years Ended December 31, 2017 and 2016  RevenueFor the year ended December 31, 2017, Revenue was $672. 0 million, an increase of $142. 9 million, or 27. 0%, compared to $529. 1 million for the year ended December 31, 2016. The purchase of the Aurora Properties (as defined in Note 6) from CME on March 31, 2016 and the acquisition of the Sentinel Properties on February 28, 2017 (the Acquisitions) resulted in an increase in revenue of $47. 4 million for the year ended December 31, 2017. Metered power reimbursements increased $17. 1 million, which includes $4. 9 million from the two acquisitions mentioned above. Equipment sales for the year ended December 31, 2017 were $12. 3 million compared to $14. 7 million for the corresponding period in 2016. The addition of new customers and growth from existing customers, net of churn and items mentioned above, resulted in increased revenue of $85. 7 million for the year ended December 31, 2017. As of December 31, 2017, we had approximately 5,717,000 NRSF, an increase of approximately 1,813,000 NRSF from December 31, 2016. As of December 31, 2017, we had 197 Fortune 1000 customers, private or foreign enterprises of equivalent 51size, compared to 181 Fortune 1000 customers, private or foreign enterprises of equivalent size, as of December 31, 2016. As of December 31, 2017, we had a total of nearly 1,000 customers. Our capacity at December 31, 2017 was approximately 3,267,000 colocation square feet (CSF), which is an increase of 57% from December 31, 2016. The utilization rate of our data center facilities was 83% as of December 31, 2017, compared to 85% as of December 31, 2016. We have a few data centers in the lease-up stage, and we refer to these as pre-stabilized properties. Excluding these properties, the utilization rate for our stabilized portfolio was 93% as of December 31, 2017, as compared to 92% as of December 31, 2016. Recurring rent churn was 3. 9% for the year ended December 31, 2017, as compared to 10. 8%, which included company initiated churn of approximately 2. 6%, for the year ended December 31, 2016. Costs and ExpensesProperty operating expenses—For the year ended December 31, 2017, Property operating expenses were $235. 1 million, an increase of $47. 6 million, or 25. 4%, compared to $187. 5 million for the year ended December 31, 2016. The Acquisitions resulted in an increase to Property operating expenses of $14. 3 million. Equipment cost of sales increased $0. 4 million for the year ended December 31, 2017. Excluding the impact of the Acquisitions and equipment cost of sales, Property operating expenses increased by $32. 9 million. Electricity costs increased $15. 8 million, property taxes increased $8. 9 million and contract services, payroll-related and other costs increased $8. 2 million, primarily to support our additional CSF deployed. Sales and marketing expenses—For the year ended December 31, 2017, Sales and marketing expenses were $17. 0 million, an increase of $0. 1 million, or 0. 6%, compared to $16. 9 million for the year ended December 31, 2016. The Acquisitions resulted in an increase to Sales and marketing expenses of $0. 2 million, increase in employee-related costs of $1. 1 million, and severance-related costs of $0. 5 million as a result of a reduction-in-force for the marketing department, offset by a decrease in advertising and other expenses of $1. 7 million. General and administrative expenses—For the year ended December 31, 2017, General and administrative expenses were $67. 0 million, an increase of $6. 3 million, compared to $60. 7 million for the year ended December 31, 2016. The Acquisitions resulted in an increase to General and administrative expenses of $0. 5 million. Employee-related costs increased by $5. 9 million due to higher payroll and related costs to support the growth in the business. The Company incurred $2. 4 million related to implementing new accounting standards and investing in system implementations. This increase was offset by a decrease in professional fees and other of $2. 5 million. Depreciation and amortization expense—For the year ended December 31, 2017, Depreciation and amortization expense was $258. 9 million, an increase of $75. 0 million, or 40. 8%, compared to $183. 9 million for the year ended December 31, 2016. The Acquisitions resulted in an increase in Depreciation and amortization expense of $32. 7 million for the year ended December 31, 2017. The remainder of the increase was driven by assets that were placed in service after the fourth quarter of 2016. Depreciation and amortization expense is expected to increase in future periods as we acquire and develop new properties, and expand our existing data center facilities. Transaction and acquisition integration costs—For the year ended December 31, 2017, the Company incurred costs of $10. 4 million primarily related to diligence efforts on certain targeted acquisitions including unrealized acquisitions and costs incurred for the Sentinel integration. For the year ended December 31, 2016, the Company incurred costs of $4. 3 million associated with diligence efforts on certain targeted acquisitions, including unrealized acquisitions. Asset impairments and loss on disposal—For the year ended December 31, 2017, we recognized Asset impairments and loss on disposal of $59. 5 million, which includes the impairment loss of $54. 4 million for our Norwalk I, Stamford - Riverbend and Stamford - Omega facilities. Additionally, during the year ended December 31, 2017, we recognized an impairment of $3. 6 million related to our leased facility in Singapore, a loss on disposal of $1. 1 million related to equipment at our Chicago - Aurora facility and $0. 4 million related to other equipment sales. For the year ended December 31, 2016, we recognized Asset impairment and loss on disposal of $5. 3 million which related primarily to two properties, South Bend - Crescent, a leased facility, and Cincinnati - Goldcoast, an owned facility. Non-Operating ExpensesInterest expense—For the year ended December 31, 2017, Interest expense was $68. 1 million, an increase of $19. 3 million, or 39. 5%, as compared to $48. 8 million for the year ended December 31, 2016. The increase was primarily a result of additional average borrowings under our Revolving Credit Facility, the issuance of the 2024 Notes and 2027 Notes in March 2017 and November 2017 and the redemption of the 2022 Notes, partially offset by $6. 3 million due to an increase in capitalized interest. 52Loss on extinguishment of debt—For the year ended December 31, 2017, Loss on extinguishment of debt was $36. 5 million, primarily due to costs associated with the repurchase of the $474. 8 million in aggregate face value of our 2022 Notes for total consideration of $515. 1 million, including accrued and unpaid interest of $10. 3 million. Deferred financing costs, bond premium and legal fees related to the 2022 Notes of $6. 2 million were written off. In addition, $0. 3 million related to the Second Amended and Restated Credit Agreement were written off due to the exit of certain lenders from the credit facility. Income tax expense—For the year ended December 31, 2017, Income tax expense was $3. 0 million, an increase of $1. 2 million, as compared to $1. 8 million for the year ended December 31, 2016. Capital ExpendituresFor the year ended December 31, 2017, capital expenditures were $1,406. 8 million, including the purchase price of the Sentinel Properties on February 28, 2017 for $492. 3 million. Other capital expenditures for the year ended December 31, 2017 related primarily to development projects underway in Northern Virginia, Phoenix, Dallas, Chicago, San Antonio and Cincinnati. and the purchase of land parcels in Allen, Texas, Quincy, Washington and Atlanta, Georgia for future development for approximately $20. 2 million. For the year ended December 31, 2016, capital expenditures were $731. 1 million, including the purchase price of the Chicago-Aurora I data center in Aurora, Illinois for $131. 1 million. Other capital expenditures for the year ended December 31, 2016 related primarily to development projects in our Phoenix, Houston, Dallas, San Antonio, Chicago and Northern Virginia markets. Also, during the year ended December 31, 2016, the Company purchased four land parcels for development for approximately $54. 5 million. 53Results of OperationsComparison of Years Ended December 31, 2016 and 2015  RevenueRevenue for the year ended December 31, 2016 was $529. 1 million, an increase of $129. 8 million, or 32. 5%, compared to $399. 3 million for the year ended December 31, 2015. The acquisition of Cervalis on July 1, 2015 as discussed in Note 6, resulted in an increase in revenue of $36. 8 million for the six months ended June 30, 2016. The 15-year lease for data center space at the Aurora Properties with the CME Group, entered into on April 1, 2016, increased revenue by $19. 0 million for the year ended December 31, 2016. Equipment sales and termination fees for 2016 were $14. 7 million and $18. 1 million, compared to $3. 6 million and $0. 1 million for 2015, respectively. The addition of new customers and growth from existing customers, net of churn, equipment sales and termination fee revenue, resulted in increased revenue of $44. 9 million for the year ended December 31, 2016. As of December 31, 2016, we had approximately 3,904,000 NRSF, an increase of approximately 950,000 NRSF from December 31, 2015. As of December 31, 2016, we had 181 Fortune 1000 customers or private or foreign enterprises of equivalent size, compared to 173 Fortune 1000 customers or private or foreign enterprises of equivalent size as of December 31, 2015. As of December 31, 2016, 54we had a total of 932 customers (not including customers that have signed leases but have not begun occupying space) as compared to approximately 930 customers as of December 31, 2015. Our capacity at December 31, 2016 was approximately 2,080,000 CSF, which is an increase of 32% from December 31, 2015. The utilization rate of our data center facilities was 85% as of December 31, 2016, compared to 86% as of December 31, 2015. As of December 31, 2016, we have added to the portfolio two newly constructed data centers that are in the early stages of lease up. In all, we have three data centers in the lease-up stage, and we refer to these as pre-stabilized properties. Excluding these properties, the utilization rate for our stabilized portfolio was 92% as of December 31, 2016 as compared to 86% as of December 31, 2015. Recurring rent churn was 10. 8%, which includes company initiated churn of approximately 2. 6%, for the year ended December 31, 2016, compared to 5. 0% for the year ended December 31, 2015. Costs and ExpensesProperty operating expenses—For the year ended December 31, 2016, Property operating expenses were $187. 5 million, an increase of $38. 8 million, or 26. 1%, compared to $148. 7 million for the year ended December 31, 2015. The acquisition of Cervalis on July 1, 2015 resulted in an increase in Property operating expenses of $13. 2 million. The purchase of the Aurora Properties from CME on March 31, 2016 increased Property operating expenses by $6. 1 million. Equipment cost of sales was $12. 0 million and $0. 6 million for the years ended December 31, 2016 and 2015, respectively. Excluding the impact of Cervalis, Aurora and equipment cost of sales, Property operating expenses increased $8. 1 million. Costs to operate our facilities increased by $4. 1 million for payroll and employee related costs, $3. 1 million for electricity costs, $0. 9 million for additional security, property taxes and other costs, primarily to support our additional CSF deployed. During the year ended December 31, 2015, we incurred $1. 4 million of lease exit costs. Sales and marketing expenses—For the year ended December 31, 2016, Sales and marketing expenses were $16. 9 million, an increase of $4. 8 million, or 39. 7%, compared to $12. 1 million for the year ended December 31, 2015. The acquisition of Cervalis on July 1, 2015 resulted in an increase in Sales and marketing expenses of $1. 0 million. The remaining</t>
  </si>
  <si>
    <t>1557883</t>
  </si>
  <si>
    <t>Management's Discussion and Analysis of Financial Condition and Results of Operations,” contains forward‑looking statements. All statements contained in this Annual Report on Form 10‑K other than statements of historical fact, including statements regarding our future consolidated results of operations and financial position, our business strategy and plans, market growth, and our objectives for future operations, are forward‑looking statements within the meaning of the Private Securities Litigation Reform Act of 1995. In some cases, you can identify these statements by forward‑looking words, such as “believe,” “may,” “will,” “estimate,” “continue,” “anticipate,” “intend,” “could,” “would,” “project,” “plan,” “potential,” “seek,” “expect,” “goal” or the negative or plural of these words or similar expressions. These forward‑looking statements are subject to a number of risks, uncertainties and assumptions, including those described in “Risk Factors” and elsewhere in this Annual Report on Form 10‑K. Moreover, we operate in a very competitive and rapidly changing environment. New risks emerge from time to time. It is not possible for our management to predict all risks, nor can we assess the impact of all factors on our business or the extent to which any factor, or combination of factors, may cause actual results to differ materially from those contained in any forward‑looking statements we may make. In light of these risks, uncertainties and assumptions, the forward‑looking events and circumstances discussed in this report may not occur and actual results could differ materially and adversely from those anticipated or implied in the forward‑looking statements. You should not rely upon forward‑looking statements as predictions of future events. Although we believe that the expectations reflected in the forward‑looking statements are reasonable, we cannot guarantee that the future results, levels of activity, performance or events and circumstances reflected in the forward‑looking statements will be achieved or occur. Such forward‑looking statements speak only as of the date of this Annual Report on Form 10‑K. Except as may be required by law, we undertake no obligation to update publicly any forward‑looking statements for any reason after the date of this report to conform these statements to actual results or to changes in our expectations. 3. PART I. Overview. We are a biopharmaceutical company dedicated to bringing biotech ingenuity to medical dermatology by delivering differentiated, new therapies to the millions of patients living with chronic skin conditions. We are committed to understanding the needs of both patients and physicians and using our insight to identify and develop leading-edge medical dermatology programs. Our pipeline includes three late-stage product candidates that could have a profound impact on the lives of patients: glycopyrronium tosylate (formerly DRM04), for which a New Drug Application (“NDA”) is under review by the U. S. Food and Drug Administration (“FDA”) for the treatment of primary axillary hyperhidrosis (underarm sweating beyond what is needed for normal body temperature regulation). olumacostat glasaretil (formerly DRM01), in Phase 3 development for the treatment of acne vulgaris. and lebrikizumab, in Phase 2b development for the treatment of moderate-to-severe atopic dermatitis. We are headquartered in Menlo Park, California. We are focused on the development of therapeutic solutions in medical dermatology to treat skin conditions, such as hyperhidrosis, acne vulgaris and atopic dermatitis. These diseases impact millions of people worldwide and can have significant, multidimensional effects on patients’ quality of life, including their physical, functional and emotional well‑being. According to multiple published studies, patients report that medical dermatology conditions affect quality of life in ways comparable to other serious diseases, such as cancer, heart disease, diabetes, epilepsy, asthma and arthritis. Our three late‑stage product candidates are:. 4. Our Strategy. Our strategy is to develop and commercialize innovative and differentiated therapies that we believe can advance the standard of care for patients with dermatologic diseases. The key components of our strategy are to:. 5. 6. Our Product Candidates. Our portfolio of product candidates is summarized in the following figure:. Glycopyrronium Tosylate. Overview. Glycopyrronium tosylate is our late‑stage product candidate for the treatment of primary axillary hyperhidrosis (excessive underarm sweating). Glycopyrronium tosylate, a novel form of a small‑molecule anticholinergic agent that has been approved for systemic administration in other indications, is designed to block sweat production by inhibiting the interaction between acetylcholine and the cholinergic receptors responsible for sweat gland activation. Hyperhidrosis is a condition of sweating beyond what is physiologically required to maintain normal thermal regulation. Sweat is produced by glands in the skin and released to the skin surface through ducts. Sweat gland activity is controlled by the nervous system. The nervous system transmits signals to the sweat glands by a neurotransmitter called acetylcholine. Primary hyperhidrosis, which is excessive sweating without a known cause, can affect the underarms, palms of the hands, soles of the feet, face and other areas. Several studies have demonstrated that excessive sweating often impedes normal daily activities and can result in occupational, emotional, psychological, social and physical impairment. Studies also suggest that the negative impact caused by excessive sweating has been reported to be similar to, if not greater than, the negative impact caused by conditions such as psoriasis and other chronic diseases. There are very few approved treatments for hyperhidrosis and the unmet medical need remains high. According to a study published in 2016, the prevalence of hyperhidrosis in the United States is estimated to be 4. 8% of the population, or approximately 15. 3 million people. According to this published study, 65% of hyperhidrosis sufferers in the United States have axillary hyperhidrosis. 7. The market for products to control sweating is large and highly underpenetrated by prescription pharmaceutical products. Despite the limited efficacy of over‑the‑counter (“OTC”) antiperspirants for the alleviation of hyperhidrosis symptoms, according to the 2016 study, only 51% of patients suffering from hyperhidrosis have discussed their condition with a healthcare professional (“HCP”). The reasons most commonly cited by hyperhidrosis sufferers for not discussing their excessive sweating with an HCP are lack of awareness that hyperhidrosis is a medical condition and belief that nothing can be done to treat their condition. Of those who do see an HCP about their hyperhidrosis, 53% were diagnosed with the condition. In addition, patients may suffer from excessive sweating for years before seeking treatment. One study analyzing data from 1993‑2005 indicated that patients experienced an average duration of untreated symptoms of 8. 9 years. We believe that this is largely a result of the lack of effective, well‑tolerated and convenient prescription treatment options. For example, according to a recent Dermira survey of a sample of axillary hyperhidrosis sufferers in the United States, approximately half indicated they are not at all satisfied or only slightly satisfied with the products they are currently using to treat their condition. Patients who seek treatment from a physician most commonly receive prescription topical antiperspirants. According to data provided by IQVIA NPA, these topical antiperspirants generated approximately 410,000 prescriptions in the United States in 2017. However, their use is limited by modest efficacy, particularly in patients with more severe disease and skin irritation. We believe that the market opportunity for a new, effective, well‑tolerated and self-administered prescription topical hyperhidrosis treatment is substantially larger than the current market for prescription topical antiperspirants because such a therapy could further penetrate the segment of patients who seek treatment from a physician and encourage more patients to seek treatment. Therapeutic options for patients who are unsatisfied with topical antiperspirants are largely limited to more cumbersome or invasive strategies directed to blocking the activation of, destroying or removing the sweat glands by injectable, systemic, surgical or other means. These treatment options, which include injectable botulinum toxin (“Botox”) and off‑label use of oral anticholinergic agents, are often poorly tolerated and are used much less frequently than topical therapies. Based on the results of our Phase 2 program described below and an end‑of‑Phase 2 meeting with the FDA in April 2015, we commenced a Phase 3 clinical program for glycopyrronium tosylate in patients with primary axillary hyperhidrosis in July 2015 that comprised three trials – the ATMOS-1 and ATMOS-2 pivotal trials and the ARIDO open-label safety trial. We completed patient enrollment in the ATMOS-1 and ATMOS-2 trials in February 2016 and announced positive topline results in June 2016. The treatment period for the ARIDO trial was completed in December 2016. Based on the results of these trials and a pre-NDA meeting with the FDA in February 2017, we submitted an NDA to the FDA for approval of glycopyrronium tosylate for the treatment of primary axillary hyperhidrosis. The FDA has accepted our NDA for substantive review with a PDUFA date for the completion of the FDA’s review of the NDA by June 30, 2018. If approved, glycopyrronium tosylate is expected to be the first FDA-approved topical wipe medication specifically indicated to treat patients with primary axillary hyperhidrosis. Clinical Development. Our initial target indication for glycopyrronium tosylate (referred to as “G. T. ” in the following charts) is primary axillary hyperhidrosis. Three Phase 2 clinical trials and three Phase 3 clinical trials to evaluate efficacy and safety have been completed. Phase 2a Clinical Trial. The Phase 2a clinical trial was a randomized, double‑blind study in 38 patients with severe, primary axillary hyperhidrosis. A topical formulation of a reference agent, a different form of the anticholinergic agent in glycopyrronium tosylate that has been approved for systemic administration in other indications, was administered to establish proof of concept for the treatment of hyperhidrosis. In six cohorts of six or seven patients each, two concentrations of the reference agent in each of two topical formulations were compared with their respective vehicles, which contain no active ingredient. Based on the positive results of this trial, we selected the formulation for further development and commenced our Phase 2b clinical program. Phase 2b Clinical Program. Our Phase 2b clinical program comprised two randomized, multi‑center, double‑blind, vehicle‑controlled clinical trials that assessed the safety, efficacy and pharmacokinetics of glycopyrronium tosylate, the topical formulation of the reference agent, and vehicle only in a total of 303 patients with primary axillary hyperhidrosis. In these studies, patients were instructed to apply the study product to each axilla once daily for four weeks using wipes containing either drug product or vehicle only, and efficacy was evaluated based on axillary sweat production, as well as disease severity as reported by patients using the widely-used Hyperhidrosis Disease Severity Scale (“HDSS”), the Axillary Hyperhidrosis Patient Measures (“AHPM”), or. 8. both. The AHPM was developed in connection with the second Phase 2b trial according to current regulatory standards and includes three separate patient-reported outcome (“PRO”) assessments: the four-item Axillary Sweating Daily Diary (“ASDD”) for use in patients 16 years of age and older (or the two-item ASDD-C for use in patients nine to 15 years of age). six Weekly Impact Items. and a single-item Patient Global Impression of Change. The four-item ASDD was initially validated in this second Phase 2b trial and confirmed using data obtained in the Phase 3 trials described below, with Item 2 being validated for use in regulatory decision making. Validation was performed in accordance with FDA Guidance for Industry, Patient-Reported Outcome Measures: Use in Medical Product Development to Support Labeling Claims, December 2009. Phase 3 Clinical Program. Based on the results of the three Phase 2 clinical trials, we conducted an end‑of‑Phase 2 meeting with the FDA in April 2015 during which we requested and received feedback from the FDA regarding certain elements of our proposed development plan for glycopyrronium tosylate in primary axillary hyperhidrosis, including the design and size of our Phase 3 program, which we initiated in July 2015. The Phase 3 program comprised two pivotal clinical trials named ATMOS-1 and ATMOS-2 that were designed to assess the safety and efficacy of glycopyrronium tosylate relative to vehicle and one clinical trial named ARIDO that was designed to assess the long-term safety of glycopyrronium tosylate. ATMOS-1 and ATMOS-2 Trials. The ATMOS-1 and ATMOS-2 clinical trials were designed as identical, multi-center, randomized, double-blind, vehicle-controlled trials to assess the safety and efficacy of glycopyrronium tosylate at a concentration of 3. 75% compared to vehicle in adult and adolescent patients (ages nine and older) with primary axillary hyperhidrosis. A total of 697 patients were enrolled in the two trials. The co-primary endpoints were the proportion of patients who achieved at least a four-point improvement from baseline in sweating severity as measured by Item 2 of the 11-point ASDD scale and the average absolute change from baseline in gravimetrically-measured sweat production. For the purpose of the sweat production endpoint, sweat production was assessed in each patient as the average of the amounts of sweat produced in each underarm during a five-minute period. The two secondary endpoints in the trials measured the proportion of patients who had at least a two-grade improvement from baseline as measured by the HDSS and the proportion of patients with at least a 50% reduction from baseline in gravimetrically-measured sweat production. Patients were instructed to apply the study product to each underarm once daily for four weeks using topical wipes containing either glycopyrronium tosylate or vehicle only. Both the primary and secondary endpoints were assessed at the end of the four-week treatment period. Inclusion criteria required that, prior to the start of treatment, all patients produced at least 50 mg of sweat in each underarm over a five-minute period and rated the severity of their sweating as a four or higher on Item 2 of the ASDD (an 11-point scale) and as a three or a four on the four-grade HDSS. The ATMOS-1 trial enrolled 344 patients at 29 sites in the United States and Germany. In the trial, 229 patients were randomized to receive glycopyrronium tosylate, and 115 patients were randomized to receive vehicle. In this trial:. 9. The ATMOS-2 trial enrolled 353 patients at 20 sites in the United States. In the trial, 234 patients were randomized to receive glycopyrronium tosylate and 119 patients were randomized to receive vehicle. In this trial:. Efficacy Results for Co-Primary and Secondary Endpoints. Data are presented from the ITT population (all randomized patients dispensed study medication) except for the ATMOS-1 ITT (Ex-AC) population, which represents results of a pre-specified sensitivity analysis that led to exclusion of an analysis center (“AC”), consisting of 14 patients (9 and 5 of whom received glycopyrronium tosylate and vehicle only, respectively), with extreme outlier data in the gravimetric measurement of sweat. ASDD response rate refers to subjects’ rating the severity of their sweating on a scale from 0-10 (Item 2 of the four-item ASDD PRO instrument). P-values reflect the probability of an observation occurring due to chance alone. P-values of less than 0. 05 (denoted by *) typically represent statistically significant results. The P-values shown above represent comparisons to corresponding data observed in patients who received vehicle only. 10. Consistent with the results from the Phase 2 clinical program, glycopyrronium tosylate was generally well-tolerated with side effects that were primarily mild to moderate in severity. Dry mouth, dilated pupil, blurred vision, urinary hesitation and dry eye are well-known side effects of anticholinergic agents. ARIDO Trial. In addition to the ATMOS-1 and ATMOS-2 trials, we also conducted ARIDO, an open-label trial assessing the long-term safety of glycopyrronium tosylate, as part of our Phase 3 program to provide safety data for a minimum of 100 patients who had received glycopyrronium tosylate for at least 12 months per the International Council for Harmonisation guidelines. Patients from the ATMOS-1 and ATMOS-2 trials were permitted to enroll in the ARIDO trial and continued to receive glycopyrronium tosylate (active treatment) for up to an additional 44 weeks from the end of the four-week treatment periods in the ATMOS-1 or ATMOS-2 trials. A total of 564 patients, more than 80% of those enrolled in the ATMOS-1 and ATMOS-2 trials, elected to enroll in ARIDO. In December 2016, the treatment period for ARIDO was completed. The safety and tolerability profile of glycopyrronium tosylate in the ARIDO study was consistent with what was observed in the ATMOS-1 and ATMOS-2 Phase 3 clinical trials. Regulatory Pathway. Based on these results and a pre-NDA meeting with the FDA in February 2017, we submitted an NDA to the FDA for approval of glycopyrronium tosylate for the treatment of primary axillary hyperhidrosis. We are seeking FDA approval of glycopyrronium tosylate through Section 505(b)(2) of the Federal Food, Drug, and Cosmetic Act (the “505(b)(2) pathway”). Under the 505(b)(2) pathway, we may be allowed to leverage certain findings made by the FDA in approving the anticholinergic agent we intend to reference in our NDA, which could expedite the glycopyrronium tosylate development program by potentially decreasing the amount of non-clinical or clinical data that we would need to generate to obtain FDA approval. The degree to which we will be permitted to leverage such findings, if at all, will be dependent upon our ability to demonstrate an acceptable clinical bridge through comparative pharmacokinetic data between glycopyrronium tosylate and the approved product, which have different chemical structures, routes of administration, dosage forms and indications. We cannot provide assurances that we will be able to utilize the Section 505(b)(2) pathway or that use of the Section 505(b)(2) pathway would lead to faster product development or earlier approval. The FDA has accepted our NDA for substantive review with a PDUFA date for the completion of the FDA’s review of the NDA by June 30, 2018. 11. Olumacostat Glasaretil. Overview. Olumacostat glasaretil is our late-stage product for the treatment of acne vulgaris. It is a novel, small molecule designed to target sebum production following topical application. Sebum is an oily substance made up of lipids produced by glands in the skin called sebaceous glands, and excessive sebum production is an important aspect of acne that is not addressed by available topical therapies. Olumacostat glasaretil is designed to exert its effect by inhibiting acetyl coenzyme‑A carboxylase, an enzyme that plays an important role in the synthesis of fatty acids, a type of lipid that represents an essential component of the majority of sebum lipids. Acne is one of the most common skin diseases. It is characterized by clogging of the pores and associated local skin lesions that usually appear on the face, chest or back. Acne lesions are believed to result from an interaction of four primary pathogenic, or contributing, factors: (1) excessive production of sebum. (2) alterations in skin cells that, in concert with excess sebum production, contribute to clogging of pores through which sebum is normally released to the skin surface. (3) colonization of the area in and around the sebaceous glands by bacteria that are nourished by sebum. and (4) inflammation often associated with colonization by bacteria and their breakdown of sebum into irritating breakdown products. Clogged pores can become enlarged and inflamed as sebum and its breakdown products accumulate, resulting in visible lesions that can be unsightly and cause permanent scarring. Acne can significantly impact patients’ quality of life, resulting in social, psychological and emotional impairments that are comparable to those reported by patients with epilepsy, asthma, diabetes or arthritis. According to widely‑cited data, acne vulgaris is one of the most common skin conditions, affecting up to 50 million people in the United States. It is estimated that approximately 85% of people in the United States between the ages of 12 and 24 experience acne, and acne is the reason most cited for visits to the dermatologists by patients 14 to 45 years old. According to GfK Custom Research, LLC, acne represented nearly one‑fourth of U. S. dermatologists’ patient volume in 2015. Based on US IQVIA data, the annual market for acne products in the United States was approximately $3. 5 billion in 2017, with topical products accounting for approximately $2. 2 billion. These IQVIA data also indicate that there were 25. 1 million acne product prescriptions in the United States in 2017, nearly 60% of which were for topical products. The major product classes predominantly used to treat acne have been available for over 30 years, and we believe that growth in this market recently has been significantly limited by a lack of innovation in new product development. We believe that there is a substantial unmet need and commercial opportunity for a topical acne therapy that targets sebum production. Acne treatment guidelines published by the Global Alliance to Improve Outcomes in Acne recommend that acne treatment be directed toward as many pathogenic factors as possible. Accordingly, patients are often treated with regimens that incorporate agents with complementary mechanisms of action targeting different pathogenic factors. The vast majority of acne patients are treated with topical therapies, and all of the four primary pathogenic factors except for excessive sebum production can be targeted with available topical treatments. While systemic therapies may affect sebum production, their use is limited by significant, systemic side effects. As a result, we believe that the introduction of a topical acne treatment that is designed to target sebum production could establish a new product class and expand the market for acne treatment. Based on the results of our Phase 2 program described below and an end-of-Phase 2 meeting with the FDA, in December 2016 we commenced a Phase 3 clinical program for olumacostat glasaretil as a potential treatment for acne vulgaris in adult and adolescent patients (ages nine and older) that comprises the CLAREOS-1 and CLAREOS-2 pivotal trials and the CLARITIUDE open-label safety trial. We announced the completion of patient enrollment in the CLAREOS-1 and CLAREOS-2 trials in October 2017 and expect to announce topline results from both of these trials in the first quarter of 2018. 12. Clinical Development. We are developing olumacostat glasaretil (referred to as “O. G. ” in the following charts) in accordance with published FDA draft guidance regarding the development of acne drugs. Established in 2005, this draft guidance has been widely used in the design, conduct and analysis of clinical trials intended to support marketing approval for new acne products. We have completed Phase 1, Phase 2a and Phase 2b clinical trials to assess the efficacy, safety and tolerability of olumacostat glasaretil. Phase 1 Clinical Trial. In the Phase 1 clinical trial, six healthy volunteers applied topical olumacostat glasaretil gel to the face for seven days. All subjects completed dosing, and no adverse events were reported. Phase 2a Clinical Trial. The FDA recommends that the principal clinical trials used to demonstrate safety and efficacy of acne therapies in support of marketing approval be randomized, multi‑center, blinded trials designed to demonstrate superiority of the investigational product relative to a vehicle or placebo control following a treatment duration of at least 12 weeks. Our Phase 2a clinical trial was a randomized, multi‑center, double‑blind, vehicle‑controlled study designed in accordance with the published FDA draft guidance. In this trial, 108 patients with moderate or severe acne vulgaris were instructed to apply either olumacostat glasaretil gel or vehicle gel to the face twice daily for 12 weeks. Olumacostat glasaretil gel was formulated at a concentration of 7. 5%. Of the 108 patients enrolled in the trial, 53 were randomized to receive olumacostat glasaretil, and the other 55 were randomized to receive vehicle only. Three primary efficacy endpoints recommended in the published FDA draft guidance were used as primary efficacy endpoints in this trial:. In our trial, lesions were counted by the investigators, and a successful improvement in IGA score was defined as a reduction from baseline of at least two points on the IGA scale. As is standard practice in acne clinical trials, the primary efficacy endpoints were assessed on the face at the end of the 12‑week treatment period. In addition to evaluating the primary efficacy endpoints, we conducted several non‑primary efficacy analyses, including an evaluation of the percent change from baseline in the number of inflammatory lesions and an evaluation of the percent change from baseline in the number of non‑inflammatory lesions, each as assessed on the face at the end of the 12‑week treatment period. 13. As outlined below, olumacostat glasaretil demonstrated statistically significant improvements relative to vehicle in all three primary efficacy endpoints. The following chart summarizes the impact of olumacostat glasaretil on acne lesion counts. Based on these results, patients treated with olumacostat glasaretil achieved a 45% greater average absolute reduction in inflammatory lesion count and a 78% greater average absolute reduction in non‑inflammatory lesion count than patients who received vehicle only. Data represent average changes from baseline. As recommended in the published FDA draft guidance regarding the development of acne drugs, data are presented from the ITT population, defined as all randomized patients who were dispensed study product, and the last available on‑treatment observation is used to estimate missing data points. The average lesion count at baseline includes all 108 patients in the ITT population. Missing data for one patient in the vehicle cohort for whom no on‑treatment efficacy assessment was available are excluded from the patient population observed at the end of the 12‑week treatment period. When analyzing the Phase 2a study data looking at per‑protocol patients, a population that is smaller in size and thus has lower statistical power, although the IGA and inflammatory lesion count results are statistically significant (p=0. 0314 and p=0. 0048, respectively), the non‑inflammatory lesion count results do not reach statistical significance (p=0. 0566). 14. The following chart summarizes the impact of olumacostat glasaretil on the third primary efficacy endpoint: the proportion of patients who achieved a successful improvement in the severity of their disease, as assessed using the IGA. Based on these results, patients treated with olumacostat glasaretil were more than three times more likely than patients who received vehicle only to achieve a successful improvement in IGA score. As recommended in the published FDA draft guidance regarding the development of acne drugs, data are presented from the ITT population, defined as all randomized patients who were dispensed study product. In this analysis, patients with missing data points were considered non‑responders. The most common adverse events observed in this clinical trial were upper respiratory tract infections, which were considered unrelated to treatment, and application‑site conditions, which are frequently observed in most clinical trials of topical products. No treatment‑related serious adverse events were reported. Phase 2b Clinical Trial. Based on the efficacy, safety and tolerability profile observed in the Phase 2a clinical trial, we commenced a Phase 2b dose-ranging clinical trial in April 2015. The Phase 2b trial was a randomized, multi-center, double-blind, parallel-group, vehicle-controlled study designed to assess the safety and efficacy of olumacostat glasaretil compared to vehicle in adult patients 18 years and older with moderate-to-severe acne vulgaris. A total of 420 patients were enrolled in the study at 34 sites in the United States and Canada. Consistent with the previous Phase 2a trial, the primary endpoints were absolute changes from baseline in inflammatory and non-inflammatory lesion counts and the proportion of patients achieving at least a two-point improvement from baseline in the five-point IGA scale. Each endpoint was measured on the face at the end of the 12-week treatment period. Inclusion criteria required a minimum of 20 inflammatory lesions and 20 non-inflammatory lesions and an IGA score of three or four on a five-point scale that ranges from a score of zero, representing clear skin, to a score of four, representing severe disease, in all cases measured on the face. Patients were randomized into five separate arms and instructed to apply olumacostat glasaretil at concentrations of 4. 0% once daily (n=106), 7. 5% once daily (n=110) or 7. 5% twice daily (n=101), or to apply vehicle once or twice daily (n=53 and n=50, respectively), in all cases for 12 weeks. 15. In the Phase 2b trial, olumacostat glasaretil demonstrated statistically significant improvements from baseline to week 12 relative to vehicle in all primary efficacy endpoints at the highest dose of olumacostat glasaretil tested and in most primary endpoints at the two lower doses tested. 16. Consistent with the Phase 2a trial, olumacostat glasaretil was well-tolerated. Adverse events were primarily mild or moderate in severity. The most frequently reported adverse events across all three olumacostat glasaretil treatment groups were common cold (nasopharyngitis. 5. 4%), upper respiratory tract infection (2. 5%) and application site itching (pruritus. 2. 5%). All of the cases of common cold and upper respiratory tract infection were considered unrelated to treatment. No treatment-related serious adverse events were reported. Phase 3 Clinical Program. Based on the results of these two Phase 2 clinical trials, we conducted an end‑of‑Phase 2 meeting with the FDA in September 2016 during which we requested and received feedback from the FDA regarding certain elements of our proposed development plan for olumacostat glasaretil in acne vulgaris, including the design and size of Phase 3 clinical trials. We initiated our Phase 3 clinical program in December 2016. The Phase 3 clinical program consists of two randomized, multi-center, double-blind, parallel-group, vehicle-controlled trials, CLAREOS-1 and CLAREOS-2, designed to assess the safety and efficacy of olumacostat glasaretil compared to vehicle to support a potential NDA submission to the FDA. In October 2017, we announced the completion of the enrollment of 1,503 patients ages nine and older (759 in CLAREOS-1 and 744 in CLAREOS-2) with moderate-to-severe acne vulgaris at 94 sites in the United States, Canada and Australia. In each trial, patients were randomized in a 2:1 fashion and instructed to apply either olumacostat glasaretil at a concentration of 5. 0% or vehicle twice daily for 12 weeks. 17. Consistent with the two earlier Phase 2 trials, inclusion criteria require a minimum of 20 inflammatory lesions and 20 non-inflammatory lesions and an IGA score of three or four on a five-point scale that ranges from a score of zero, representing clear skin, to a score of four, representing severe disease, in all cases measured on the face. The primary endpoints of both trials will evaluate the absolute changes from baseline in inflammatory and non-inflammatory lesion counts and the proportion of patients achieving at least a two-grade improv</t>
  </si>
  <si>
    <t>1564408</t>
  </si>
  <si>
    <t>Management's Discussion and Analysis of Financial Condition and Results of Operations. ”. Unless otherwise stated, statistical information regarding our users and their activities is determined by calculating the daily average of the selected activity for the most recently completed quarter included in this report. While these metrics are determined based on what we believe to be reasonable estimates of our user base for the applicable period of measurement, there are inherent challenges in measuring how our products are used across large populations globally. For example, there may be individuals who have multiple Snapchat accounts, even though we forbid that in our Terms of Service and implement measures to detect and suppress that behavior. We have not determined the number of such multiple accounts. Our user metrics are also affected by technology on certain mobile devices that automatically runs in the background of our Snapchat application when another phone function is used, and this activity can cause our system to miscount the user metrics associated with such account. Changes in our products, mobile operating systems, or metric tracking system, or the introduction of new products, may impact our ability to accurately determine Daily Active Users or other metrics and we may not determine such inaccuracies promptly. We believe that we don’t capture all data regarding all our Daily Active Users. For example, technical issues may not record data from every user’s application. While we believe this underreporting is generally immaterial, we are unable to precisely determine the level of underreporting and for some periods the underreporting may be material. We continually seek to address these technical issues and improve our accuracy, but given the complexity of the systems involved and the rapidly changing nature of mobile devices and systems, we expect underreporting to continue. We do not adjust our reported metrics to reflect this underreporting. Some of our demographic data may be incomplete or inaccurate. For example, because users self-report their dates of birth, our age-demographic data may differ from our users’ actual ages. And because users who signed up for Snapchat before June 2013 were not asked to supply their date of birth, we exclude those users and estimate their ages based on a sample of the self-reported ages we do have. If our Daily Active Users provide us with incorrect or incomplete information regarding their age or other attributes, then our estimates may prove inaccurate and fail to meet investor expectations. 2. In the past we have relied on third-party analytics providers to calculate our metrics, but today we rely primarily on our analytics platform that we developed and operate. For example, before June 2015, we used a third party that counted a Daily Active User when the application was opened or a notification was received via the application on any device. We now use an analytics platform that we developed and operate and we count a Daily Active User only when a user opens the application and only once per user per day. We believe this methodology more accurately measures our user engagement. We have multiple pipelines of user data that we use to determine whether a user has opened the application during a particular day, and thus is a Daily Active User. This provides redundancy in the event one pipeline of data were to become unavailable for technical reasons, and also gives us redundant data to help measure how users interact with our application. Additionally, to align our pre-June 2015 Daily Active Users with this new methodology, we reduced our pre-June 2015 Daily Active Users by 4. 8%, the amount by which we estimated the data generated by the third party was overstated. As a result, our metrics may not be comparable to prior periods. If we fail to maintain an effective analytics platform, our metrics calculations may be inaccurate. We regularly review, have adjusted in the past, and are likely in the future to adjust our processes for calculating our internal metrics to improve their accuracy. As a result of such adjustments, our Daily Active Users or other metrics may not be comparable to those in prior periods. Our measures of Daily Active Users may differ from estimates published by third parties or from similarly titled metrics of our competitors due to differences in methodology or data used. 3. PART I. Item 1. Business. Overview. Snap Inc. is a camera company. We believe that reinventing the camera represents our greatest opportunity to improve the way that people live and communicate. Our products empower people to express themselves, live in the moment, learn about the world, and have fun together. Our flagship product, Snapchat, is a camera application that helps people communicate visually with friends and family through short videos and images called Snaps. Snaps are deleted by default, so there is a lot less pressure to look pretty or perfect when creating and sending images on Snapchat. By reducing the friction typically associated with creating and sharing content, Snapchat has already become one of the most-used cameras in the world. On average, 187 million people use Snapchat daily and create over 3. 5 billion Snaps every day. According to InfoTrends, this is more than the total number of photographs taken on average across all phones, tablets, and digital cameras combined (excluding Snapchat) each day in 2017. In the way that the flashing cursor became the starting point for most products on desktop computers, we believe that the camera screen will be the starting point for most products on smartphones. This is because images created by smartphone cameras contain more context and richer information than other forms of input like text entered on a keyboard. Given the magnitude of this opportunity, we invest heavily and take big risks in an attempt to create innovative and differentiated camera products that are better able to reflect and improve our life experiences. Our Products. Camera: Snapchat opens directly into the Camera, making it easy to create a Snap and send it to friends. We offer a wide variety of creative tools, created by both us and our community, to make it easy for people to personalize and add context to their Snaps. Over one third of our Daily Active Users play with our augmented reality Lenses every day on average, and anyone can create their own Lens using our Lens Studio. Additionally, we also offer contextually relevant content and creative tools based on things like time, location, and objects. Friends Page: The first version of our application was a chat service that made it easy to send Snaps back and forth with friends—hence the name “Snapchat. ” Interacting with friends on Snapchat now includes creating and watching Stories, chatting with Groups, making voice and video calls, and communicating through a wide range of contextual stickers and Bitmojis. The content and ordering of the Friends page reflects the user’s relationships with their friends and family. This close friend network drives high frequency engagement and results in our community opening our application an average of 25 times per day. Discover: With so many Snaps created every day around the world, Discover helps surface the most interesting Stories from publishers, creators, and the community, based on a user’s subscriptions and interests. With so much content to explore, our users spend an average of more than 30 minutes every day in our application. Snap Map: Pinching on the camera screen brings you to a live map of your location, showing nearby friends, popular stories, and a heatmap of recent Snaps posted to Our Story. It’s a great way to see what your friends are doing and explore what is going on around the world. Memories: Users can choose to save the Snaps they create in a searchable personal collection called Memories. Memories also lets users create Snaps and Stories from their saved Snaps as well as their camera roll. Spectacles: One of the best ways to create Memories is by using Spectacles, our sunglasses that make Snaps. Spectacles connect seamlessly with Snapchat and capture video from a human perspective. 4. Our Business. We generate revenue primarily through advertising. Advertising Products: Our ad products are built on the same foundation that makes our consumer products successful. This means that we can take the things we learn while creating our consumer products and apply them to building innovative and engaging advertising products familiar to our community. Sponsored Lenses take advantage of the reach and scale of our augmented reality platform to create visually engaging 3D experiences. Sponsored Geofilters help users create and send contextual Snaps with their friends, like showing that they are at a particular store or restaurant. Snap Ads and Promoted Stories let advertisers tell their stories the same way our users do, using full screen videos with sound. Attachments allow advertisers to attach additional experiences and actions directly within these ad units, including watching a long-form video, visiting a website, or installing an app. Campaign Management and Delivery: We are always working to improve the way ads are bought and delivered. We are investing heavily in our programmatic and self-service tools, which provide for automated, sophisticated, and scalable ad buying and campaign management. This helps advertisers increase their return on investment by taking advantage of more refined targeting capabilities, the ability to test and learn with different creatives or campaign attributes in real time, and the pricing dynamics of our auction. Additionally, our delivery framework continues to optimize relevance of ads across the entire platform by determining the best ad to show to any given user based on their real-time and historical attributes and activity. This decreases the number of wasted impressions while improving the effectiveness of the ads that are shown to our community. Measuring Advertising Effectiveness: We offer a broad range of third-party and first-party solutions to provide analytics on campaign attributes like reach, frequency, demographics, and viewability. changes in perceptions like brand favorability or purchase intent. and lifts in actual behavior like purchases, foot traffic, app installs, and online purchases. We are constantly expanding our capabilities in this area to provide more transparency to advertisers. For example, through our acquisition of Placed, Inc. , a location-based measurement services company, we offer omni-channel measurement of store visitation, so that advertisers can measure the performance of their entire budget across all platforms and campaigns as it relates to the more than 90% of retail transactions that still happen offline in the physical world. Our Strategy. Our strategy is to invest in product innovation and take risks to improve our camera platform. We do this in an effort to drive user engagement, which we can then monetize through advertising. We use the revenue we generate to fund future product innovation to grow our business. We believe that the best way to compete in a world of widely distributed mobile applications is innovating to create the most engaging products. New mobile software is available to everyone immediately, and usually for free. While not all of our investments will pay off in the long run, we are willing to take risks in an attempt to create the best and most differentiated products on the market. Due to the nature of our products and business, our ability to succeed in any given country is largely dependent on its mobile infrastructure and its advertising market. These factors influence our product performance, hosting costs, and monetization opportunity in each market. Visual communication and augmented reality requires intensive processing and generates high bandwidth consumption by our users. As a result, our existing users tend to come from developed countries with high-end mobile devices and high-speed cellular internet. These markets also tend to have cheaper bandwidth costs, meaning that it is less expensive to serve our community in these countries. As we continue to grow in more markets around the world, we are investing heavily in making our service and technology more performant on lower end devices and working with carriers and other infrastructure partners to provide our service at a lower cost to our community. Substantially all of our revenue comes from advertising, so our ability to generate revenue in a particular country depends on the size of its advertising market. Global advertising spend—especially mobile advertising spend—is extremely concentrated among top markets, and we see a high correlation between markets with significant and developed advertising markets and those that have a deep penetration of high-end mobile devices and high-speed cellular internet access. As such, we benefit greatly from the fact that many of our users are in markets where we have the highest capital efficiency and monetization potential, allowing us to generate revenue and cash flow that we can then invest into future product innovation. 5. Our Commitment to Privacy. Our approach to privacy is simple: Be upfront, offer choices, and never forget that our community comes first. We built Snapchat as an antidote to the context-less communication that has plagued “social media. ” Not so long ago, a conversation among friends would be just that: a private communication in which you knew exactly who you were talking to, what you were talking about, and whether what you were saying was being memorialized for eternity. Somewhere along the way, social media—by prioritizing virality and permanence—sapped conversations of this valuable context and choice. When we began to communicate online, we lost some of what made communication great: spontaneity, emotion, honesty—the full range of human expression that makes us human in the first place. We don’t think digital communication has to be this way. That’s why choice matters. We build products and services that emphasize the context of a conversation—who, when, what, and where something is being said. If you don’t have the autonomy to shape the context of a conversation, the conversation will simply be shaped by the permanent feeds that homogenize online conversations. When you read our Privacy Policy, we hope that you’ll notice how much we care about the integrity of personal communication. For starters, we’ve written our Privacy Policy in plain language because we think it’s important that everyone understand exactly how we handle their information. Otherwise, it’s hard to make informed choices about how you communicate. We’ve also created a robust Privacy Center where we show that context and choice are more than talking points. There, we point out the many ways that users can control who sees their Snaps and Stories, we explain how long content will remain on our servers, and much more. You’ll also find there our Transparency Report. We’re proud that we published our first Transparency Report just a few years into the company’s existence, long before most companies take that important step. We also understand that privacy policies—no matter how ambitious—are only as good as the people and practices behind those policies. When someone trusts us to transmit or store their information, we know we have a responsibility to protect that information and we work hard to keep it secure. New features go through an intense privacy-review process—we debate pros and cons, and we work hard to build products we’re proud of and that we’ll want to use. We use Snapchat constantly, both at work and in our personal lives, and we handle user information with the same care that we want for our family, our friends, and ourselves. Competition. We compete with other companies in every aspect of our business, particularly with companies that focus on mobile engagement and advertising. Many of these companies, such as Apple, Facebook (including Instagram and WhatsApp), Google (including YouTube), and Twitter, have significantly greater financial and human resources and, in some cases, larger user bases. Given the breadth of our product offerings, we also compete with companies that develop products or otherwise operate in the mobile, camera, communication, media, and advertising industries. Our competitors span from internet technology companies and digital platforms to traditional companies in print, radio, and television sectors to underlying technologies like default smartphone cameras and messaging. Additionally, our competition for engagement varies by region. For instance, we face competition from companies like Kakao, LINE, Naver (including Snow), and Tencent in Asia. We compete to attract and retain our users’ attention, both in terms of reach and engagement. Since our products and those of our competitors are typically free, we compete based on our brand and the quality and nature of our product offerings rather than on price. As such, we invest heavily in constantly improving and expanding our product lines. We also compete with other companies to attract and retain partners and advertisers, which depends primarily on our reach and ability to deliver a strong return on investment. Finally, we compete to attract and retain highly talented individuals, including software engineers, designers, and product managers. Our headquarters in Venice, California and our other principal offices in the Los Angeles area offer certain advantages, such as lower local recruiting competition from other companies and providing an enticing location to live, as well as certain disadvantages such as the increased need to recruit remotely and requiring employees to relocate to the Los Angeles area. In addition to providing competitive compensation packages, we compete for talent by fostering a culture of working hard to create great products and experiences and allowing our employees to have a direct meaningful contribution to new and exciting projects. We had 3,069 employees as of December 31, 2017. 6. Technology. Our research and development efforts focus on product development, advertising technology, and large-scale infrastructure. Product Development: We work relentlessly and invest heavily to create and improve products for our community and our partners. We develop a wide range of products related to visual communication and storytelling that are powered by a variety of new technologies. Advertising Technology: We constantly develop and expand our advertising products and technology. In an effort to provide a strong and scalable return on investment to our advertisers, our advertising technology roadmap centers around improving our delivery framework, measurement capabilities, and our self-service buying and creative tools. Large-scale Infrastructure: We spend considerable resources and investment on the underlying architecture that powers our products, such as optimizing the delivery of billions of videos to hundreds of millions of people around the world every day. We currently partner with providers like Google and Amazon to support the infrastructure for our growing needs. These partnerships have allowed us to scale quickly without upfront infrastructure costs, letting us focus our efforts on product innovation. Our research and development expenses were $1. 5 billion, $183. 7 million, and $82. 2 million in 2017, 2016, and 2015, respectively. For information about our research and development expenses, see “Management's Discussion and Analysis of Financial Condition and Results of Operations—Results of Operations—Research and Development Expenses” of this Annual Report on Form 10-K. Seasonality in Our Business. We have historically seen a high degree of seasonality in our business and financial results. Overall brand advertising spend tends to be strongest in the fourth quarter of the calendar year, and we have observed a similar pattern in our historical revenue. We have also experienced seasonality in our user engagement, generally seeing lower engagement during summer months. The rapid growth in our business and user engagement has generally masked these trends to date, and we expect the impact of seasonality to be more pronounced in the future. Key Customers. No individual customer represented more than 10% of our revenues in 2017, 2016, or 2015. Intellectual Property. Our success depends in part on our ability to protect our intellectual property and proprietary technologies. To protect our proprietary rights, we rely on a combination of intellectual property rights in the United States and other jurisdictions, including patents, trademarks, copyrights, trade secret laws, license agreements, internal procedures, and contractual provisions. We also enter into confidentiality and invention assignment agreements with our employees and contractors and sign confidentiality agreements with third parties. Our internal controls restrict access to proprietary technology. As of December 31, 2017, we had 375 issued patents and approximately 514 filed patent applications in the United States and foreign countries relating to our camera platform and other technologies. Our issued patents will expire between 2018 and 2036. We may not be able to obtain protection for our intellectual property, and our existing and future patents, trademarks, and other intellectual property rights may not provide us with competitive advantages or distinguish our products and services from those of our competitors. Our patent applications may not result in the issuance of patents, and any resulting issued patents may have claims narrower than those in our patent applications. Additionally, our current and future patents, trademarks, and other intellectual property rights may be contested, circumvented, or found unenforceable or invalid, and we may not be able to prevent third parties from infringing them. Our internal controls and contractual provisions may not always be effective at preventing unauthorized parties from obtaining our intellectual property and proprietary technologies. 7. We license content, trademarks, technology, and other intellectual property from our partners, and rely on our license agreements with those partners to use the intellectual property. We also enter into licensing agreements with third parties to receive rights to patents and other know-how. Third parties may assert claims related to intellectual property rights against our partners or us. Other companies and “non-practicing entities” that own patents, copyrights, trademarks, trade secrets, and other intellectual property rights related to the mobile, camera, communication, media, internet, and other technology-related industries frequently enter into litigation based on allegations of infringement, misappropriation, and other violations of intellectual property or other rights. Third parties, including our competitors and non-practicing entities, may make claims from time to time that we have infringed their patents, trademarks, copyrights, trade secrets, or other intellectual property rights. We are party to many agreements under which we are obligated to indemnify our customers, suppliers, and channel partners against such claims. As our business grows and competition increases, we will likely face more claims related to intellectual property and litigation matters. In addition, to the extent that we gain greater visibility and market exposure as a public company, we face a higher risk of being the subject of intellectual property infringement claims from third parties. Government Regulation. We are subject to many U. S. federal and state and foreign laws and regulations, including those related to privacy, rights of publicity, data protection, content regulation, intellectual property, health and safety, competition, protection of minors, consumer protection, and taxation. These laws and regulations are constantly evolving and may be interpreted, applied, created, or amended in a manner that could harm our business. In December 2014, the Federal Trade Commission resolved an investigation into some of our early practices by handing down a final order. That order requires, among other things, that we establish a robust privacy program to govern how we treat user data. During the 20-year lifespan of the order, we must complete bi-annual independent privacy audits. In June 2014, we entered into a 10-year assurance of discontinuance with the Attorney General of Maryland implementing similar practices, including measures to prevent minors from creating accounts and providing annual compliance reports. Violating existing or future regulatory orders or consent decrees could subject us to substantial monetary fines and other penalties that could negatively affect our financial condition and results of operations. Furthermore, foreign data protection, privacy, consumer protection, content regulation, and other laws and regulations are often more restrictive than those in the United States. It is possible that certain governments may seek to block or limit our products or otherwise impose other restrictions that may affect the accessibility or usability of any or all our products for an extended period of time or indefinitely. For example, we have very limited access to the China market, as we have not yet established an operating presence in China to support Snapchat. Access to Google, which currently powers our infrastructure, is restricted in China. Additionally, not all our products are available in all locations, including Spectacles, and may not be due to such laws and regulations. We have a public policy team that monitors legal and regulatory developments in the United States, as well as many foreign countries, and communicates with policymakers and regulators in the United States and internationally. Corporate Information. We were formed as Future Freshman, LLC, a California limited liability company, in 2010. We changed our name to Toyopa Group, LLC in 2011, incorporated as Snapchat, Inc. , a Delaware corporation, in 2012, and changed our name to Snap Inc. in 2016. We completed our initial public offering in March 2017 and our Class A common stock is listed on the NYSE under the symbol “SNAP. ”. Our principal executive offices are located at 63 Market Street, Venice, California 90291, and our telephone number is (310) 399-3339. Snap Inc. , “Snapchat,” and our other registered and common-law trade names, trademarks, and service marks appearing in this Annual Report on Form 10-K are property of Snap Inc. or our subsidiaries. Information about Segment and Geographic Revenue. Information about segment and geographic revenue is set forth in Notes 1 and 10 of our Notes to Consolidated Financial Statements included in “Financial Statements and Supplementary Data” of this Annual Report on Form 10-K. 8. Available Information. Our website address is www. snap. com. Our Annual Report on Form 10-K, Quarterly Reports on Form 10-Q, Current Reports on Form 8-K, and amendments to these reports filed pursuant to Sections 13(a) and 15(d) of the Exchange Act are filed with the U. S. Securities and Exchange Commission, or the SEC. Such reports and other information filed by us with the SEC are available free of charge on our website at investor. snap. com when such reports are available on the SEC’s website. We use our website as a means of disclosing material non-public information and for complying with our disclosure obligations under Regulation FD. Any person may read and copy any materials filed by us with the SEC at the SEC’s Public Reference Room at 100 F Street, N. E. , Room 1580, Washington, DC 20549. You may obtain information on the operation of the Public Reference Room by calling the SEC at 1-800-SEC-0330. The SEC also maintains an internet site that contains reports, proxy and information statements, and other information regarding issuers, like us, that file electronically with the SEC. The address of that website is www. sec. gov. Information contained in, or accessible through, of the websites referred to in this Annual Report on Form 10-K are not incorporated into this filing. Further, our references to website addresses are only as inactive textual references. Item 1A. Risk Factors. You should carefully consider the risks and uncertainties described below, together with all the other information in this Annual Report on Form 10-K, including “Management’s Discussion and Analysis of Financial Condition and Results of Operations” and the consolidated financial statements and the related notes. If any of the following risks actually occurs, our business, reputation, financial condition, results of operations, revenue, and future prospects could be seriously harmed. The risks and uncertainties described below are not the only ones we face. Additional risks and uncertainties that we are unaware of, or that we currently believe are not material, may also become important factors that adversely affect our business. Unless otherwise indicated, references to our business being seriously harmed in these risk factors will include harm to our business, reputation, financial condition, results of operations, revenue, and future prospects. In that event, the market price of our Class A common stock could decline, and you could lose part or all of your investment. Risks Related to Our Business and Industry. Our ecosystem of users, advertisers, and partners depends on the engagement of our user base. We anticipate that the growth rate of our user base will decline over time. If we fail to retain current users or add new users, or if our users engage less with Snapchat, our business would be seriously harmed. We had 187 million and 158 million Daily Active Users on average in the quarters ended December 31, 2017 and December 31, 2016, respectively, and we view Daily Active Users as a critical measure of our user engagement. Adding, maintaining, and engaging Daily Active Users have been and will continue to be necessary. We anticipate that our Daily Active Users growth rate will decline over time if the size of our active user base increases or we achieve higher market penetration rates. For example, if and when we achieve maximum market penetration rates among younger users in developed markets who use smartphones with iOS operating systems, future growth in Daily Active Users will need to come from older users, developing markets, or users with Android operating systems, which may not be possible or may be more difficult or time consuming for us to achieve. If our Daily Active Users growth rate slows, our financial performance will increasingly depend on our ability to elevate user engagement or increase our monetization of users. If current and potential users do not perceive our products to be fun, engaging, and useful, we may not be able to attract new users, retain existing users, or maintain or increase the frequency and duration of their engagement. In addition, because our products typically require high bandwidth data capabilities, the majority of our users live in countries with high-end mobile device penetration and high bandwidth capacity cellular networks with large coverage areas. We therefore do not expect to experience rapid user growth or engagement in countries with low smartphone penetration even if such countries have well-established and high bandwidth capacity cellular networks. We may also not experience rapid user growth or engagement in countries where, even though smartphone penetration is high, due to the lack of sufficient cellular based data networks, consumers rely heavily on Wi-Fi and may not access our products regularly. 9. Snapchat is free and easy to join, the barrier to entry for new entrants is low, and the switching costs to another platform are also low. Moreover, the majority of our users are 18-34 years old. This demographic may be less brand loyal and more likely to follow trends than other demographics. These factors may lead users to switch to another product, which would negatively affect our user retention, growth, and engagement. Snapchat also may not be able to penetrate other demographics in a meaningful manner. Falling user retention, growth, or engagement could make Snapchat less attractive to advertisers and partners, which may seriously harm our business. In addition, our Daily Active Users may not continue to grow. We measure our Daily Active Users by calculating the daily average of users across the entire quarter. This calculation may mask any individual</t>
  </si>
  <si>
    <t>SNAP</t>
  </si>
  <si>
    <t>Snap Inc</t>
  </si>
  <si>
    <t>1572694</t>
  </si>
  <si>
    <t>Management's Discussion and Analysis of Financial Condition and Results of Operations–Senior Credit Fund, LLC – Selected Financial Data. ”. Floating rates. are primarily LIBOR plus a spread. As of December 31, 2017, we and Cal Regents had subscribed to fund and. contributed the following in the Senior Credit Fund:. As of December 31, 2017, the Senior Credit Fund had total investments in senior secured. debt at fair value of $467. 07 million. In addition, as of December 31, 2017, the Senior Credit Fund had an investment in a money market fund managed by an affiliate of Group Inc. with a total fair value of $5. 84 million. Additionally,. as of December 31, 2017, the Senior Credit Fund had eight portfolio companies with unfunded commitments totaling $17. 14 million. Below is a summary of the Senior Credit Fund’s portfolio (excluding an investment in a money market fund managed by an. affiliate of Group Inc. ) as of December 31, 2017:. 6. As of December 31, 2017, the Senior Credit Fund was invested across 18 different industries. The largest industries in. the Senior Credit Fund’s portfolio, based on fair value as of December 31, 2017, were Health Care Providers &amp; Services, IT Services, Software and Commercial Services &amp; Supplies, which represented 10. 3%, 9. 8%, 9. 8% and. 8. 8%, respectively, of the Senior Credit Fund’s portfolio at fair value. Corporate Structure. We were formed as a private fund in September 2012 and commenced operations in November 2012, using seed capital contributions. we received from Group Inc. In March 2013, we elected to be treated as a BDC. We have elected to be treated, and expect to qualify annually, as a RIC under Subchapter M of the Code, commencing with our taxable year ended December 31, 2013. On. March 18, 2015, our common stock began trading on the New York Stock Exchange (“NYSE”) under the symbol “GSBD”. On March 23, 2015, we closed our initial public offering (“IPO”), issuing 6,000,000 shares of. common stock at a public offering price of $20. 00 per share. Net of offering and underwriting costs, we received cash proceeds of $114. 57 million. On April 21, 2015, we issued an additional 900,000 shares of our common stock pursuant to. the exercise of the underwriters’ over-allotment option in connection with the IPO. On May 24, 2017, we sold 3,250,000 shares of our common stock at a public offering price of $22. 50 per share. Net of underwriting costs and offering. expenses, we received cash proceeds of $69. 65 million. On May 26, 2017, we issued an additional 487,500 shares of our common stock pursuant to the underwriters’ exercise of the option to purchase additional shares that we granted in. connection with the May 24, 2017 sale of our common stock. Net of underwriting costs, we received additional cash proceeds of $10. 64 million. As a result of the Conversion, subsequent share repurchases, the IPO and the follow-on equity offering completed in May 2017, as of December 31, 2017, Group Inc. owned approximately 16. 16% of our common stock. Our Investment Adviser. GSAM serves as our Investment Adviser and has been registered as an investment adviser with the SEC since 1990. Subject to the. supervision of our Board of Directors, a majority of which is made up of independent directors (including an independent Chairman), GSAM manages our day-to-day. operations and provides us with investment advisory and management services and certain administrative services. GSAM is a subsidiary of Group Inc. , a public company that is a bank holding company (a “BHC”), financial holding company (a. “FHC”) and a world-wide, full-service financial services organization. Group Inc. is the general partner and owner of GSAM. GSAM has been providing financial solutions for investors since 1988 and had over $1. 29 trillion of assets under. supervision as of December 31, 2017. The GSAM Private Credit Group. The Private Credit Group of GSAM (the “GSAM Private Credit Group”) is responsible for identifying investment. opportunities, conducting research and due diligence on prospective investments, negotiating and structuring our investments and monitoring and servicing our investments. The GSAM Private Credit Group was comprised of 20 investment professionals, as. of December 31, 2017, all of whom are dedicated to the Company’s investment strategy and other funds that share a similar investment strategy with the Company. These professionals are supported by an additional 15 investment professionals,. as of December 31, 2017, who are primarily focused on investment strategies in syndicated, liquid credit (together with the GSAM Private Credit Group, “GSAM Credit Alternatives”). These individuals may have additional responsibilities. other than those relating to us, but generally allocate a portion of their time in support of our business and our investment objective as a whole. In addition, GSAM has risk management, legal, accounting, tax, information technology and compliance. personnel, among others, who provide services to us. We benefit from the expertise provided by these personnel in our operations. 7. The GSAM Private Credit Group is dedicated primarily to private corporate. credit investment opportunities in North America and utilizes a bottom-up, fundamental research approach to lending. The senior members of the GSAM Private Credit Group have been working together since 2006. and have an average of over 18 years of experience in leveraged finance and private transactions. All investment. decisions are made by the investment committee of GSAM’s Private Credit Group (the “Investment Committee”), which currently consists of five voting members: Brendan McGovern, Salvatore Lentini, Jon Yoder, David Yu and Jordan Walter,. as well as three non-voting members with operational and/or legal expertise. The Investment Committee is responsible for approving all of our investments. The Investment Committee also monitors investments in. our portfolio and approves all asset dispositions. We expect to benefit from the extensive and varied relevant experience of the investment professionals serving on the Investment Committee, which includes expertise in privately originated and. publicly traded leveraged credit, stressed and distressed debt, bankruptcy, mergers and acquisitions and private equity. The voting members of the Investment Committee collectively have over 50. years of experience in middle-market investment and activities related to middle-market investing. The membership of the Investment Committee may change from time to time. Allocation of Opportunities. Our investment objectives and investment strategies are similar to those of other client accounts managed by our Investment. Adviser (including GS PMMC and GS MMLC), and an investment appropriate for us may also be appropriate for those Accounts. This creates potential conflicts in allocating investment opportunities among us and such other Accounts, particularly in. circumstances where the availability of such investment opportunities is limited, where the liquidity of such investment opportunities is limited or where co-investments by us and other Accounts are not. permitted under applicable law. We may be prohibited under the Investment Company Act from participating in certain. transactions with our affiliates without the prior approval of our independent directors (“Independent Directors”) and, in some cases, of the SEC. Any person that owns, directly or indirectly, five percent or more of our outstanding voting. securities is our affiliate for purposes of the Investment Company Act, and we are generally prohibited from buying or selling any assets from or to, or entering into certain “joint” transactions (which could include investments in the. same portfolio company) with such affiliates, absent the prior approval of the Independent Directors. Our Investment Adviser and its affiliates, including persons that control, or are under common control with, us or our Investment Adviser, are also. considered our affiliates under the Investment Company Act, and we are generally prohibited from buying or selling any assets from or to, or entering into “joint” transactions with, such affiliates without exemptive relief from the SEC. Subject to applicable law, we may invest alongside Goldman Sachs and its Accounts. In certain circumstances, negotiated co-investments by us and other Accounts may be made only pursuant to an order from the SEC permitting us to do so. On January 4, 2017, we received an exemptive order from the SEC that permits us to participate. in negotiated co-investment transactions with certain affiliates (including GS PMMC and GS MMLC), each of whose investment adviser is GSAM, in a manner consistent with our investment objectives, positions,. policies, strategies and restrictions, as well as regulatory requirements and pursuant to the conditions required by the exemptive relief. As a result of such order, there could be significant overlap in our investment portfolio and the investment. portfolios of GS PMMC, GS MMLC and/or other funds managed by our Investment Adviser. If we are unable to rely on our exemptive relief for a particular opportunity, our Investment Adviser will be required to determine which Accounts should make the. investment at the potential exclusion of other Accounts. In such circumstances, the Investment Adviser will adhere to its investment allocation policy in order to determine the Account to which to allocate the opportunity. The policy provides that. our Investment Adviser allocate opportunities through a rotation system or in such other manner as our Investment Adviser determines to be equitable. Accordingly, it is possible that we may not be given the opportunity to participate in certain. investments made by other Accounts. We may also invest alongside other Accounts advised by our Investment Adviser and its. affiliates in certain circumstances where doing so is consistent with applicable law and SEC staff guidance and interpretations. For example, we may invest alongside such Accounts consistent with guidance promulgated by the staff of the SEC. permitting us and such other Accounts to purchase interests in a single class of privately placed securities so long as certain conditions are met, including that our Investment Adviser, acting on our behalf and on behalf of its other clients,. negotiates no term other than price. We may also invest alongside our Investment Adviser’s other clients as otherwise permissible under SEC staff guidance and interpretations, applicable regulations and the allocation policy of our Investment. Adviser. To address these potential conflicts, our Investment Adviser has developed allocation policies and procedures. that provide that personnel of our Investment Adviser making portfolio decisions for Accounts will make purchase and sale decisions and allocate investment opportunities among Accounts consistent with its fiduciary obligations. To the extent. permitted by applicable law, these policies and procedures may result in the pro rata allocation of limited opportunities across eligible Accounts managed by a particular portfolio management team, but in many other cases the allocations reflect. numerous other factors as described below. Accounts managed outside of the GSAM Private Credit Group are generally viewed separately for allocation purposes. There will be cases where certain Accounts receive an allocation of an investment. opportunity when we do not and vice versa. 8. In some cases, due to information barriers that are in place, other Accounts. may compete with us for specific investment opportunities without being aware that we are competing against each other. Goldman Sachs has a conflicts system in place above these information barriers to identify potential conflicts early in the. process and determine if an allocation decision needs to be made. If the conflicts system detects a potential conflict, the legal and compliance departments of Goldman Sachs assess investment opportunities to determine whether a particular. investment opportunity is required to be allocated to a particular Account (including us) or is prohibited from being allocated to a particular Account. Subject to a determination by the legal and compliance departments (if applicable), portfolio. management teams are then charged with ensuring that investment opportunities are allocated to the appropriate Account. Personnel of our Investment Adviser involved in decision-making for Accounts may make allocation related decisions for us and. other Accounts by reference to one or more factors, including: the Account’s portfolio and its investment horizons, objectives, guidelines and restrictions (including legal and regulatory restrictions). strategic fit and other portfolio. management considerations, including different desired levels of investment for different strategies. the expected future capacity of the applicable Accounts. cash and liquidity considerations. and the availability of other appropriate investment. opportunities. Suitability considerations, reputational matters and other considerations may also be considered. The application of these considerations may cause differences in the performance of different Accounts that have similar strategies. In. addition, in some cases our Investment Adviser may make investment recommendations to Accounts where the Accounts make the investment independently of our Investment Adviser, which may result in a reduction in the availability of the investment. opportunity for other Accounts (including us) irrespective of our Investment Adviser’s policies regarding allocation of investments. With respect to us, the Investment Adviser may also make allocation-related decisions by reference to Senior. Credit Fund, consistent with the nature of the relationship between us and Senior Credit Fund, even though there is no formal investment advisory relationship between the Investment Adviser and Senior Credit Fund. Additional information about our. Investment Adviser’s allocation policies is set forth in Item 6 (“Performance-based Fees and Side-by-Side Management—Side-by-Side Management of Advisory Accounts. Allocation of Opportunities”) of our Investment Adviser’s Form ADV. Our Investment Adviser, including the GSAM Credit Alternatives Team, may, from time to time, develop and implement new trading. strategies or seek to participate in new investment opportunities and trading strategies. These opportunities and strategies may not be employed in all Accounts or may be employed pro rata among Accounts, even if the opportunity or strategy is. consistent with the objectives of such Accounts. During periods of unusual market conditions, our Investment Adviser may. deviate from its normal trade allocation practices. For example, this may occur with respect to the management of unlevered and/or long-only Accounts that are typically managed on a. side-by-side basis with levered and/or long-short Accounts. We may receive opportunities referred by Goldman Sachs businesses and affiliates, but in no event do we have any rights with. respect to such opportunities. Subject to applicable law, including the Investment Company Act, such opportunities or any portion thereof may be offered to other Accounts, Goldman Sachs, all or certain investors in us, or such other persons or. entities as determined by Goldman Sachs in its sole discretion. We will have no rights and will not receive any compensation related to such opportunities. Certain of such opportunities may be referred to us by employees or other personnel of GS. &amp; Co. , or by third-parties. If we invest in any such opportunities, GS &amp; Co. or such third-parties may be entitled, to the extent permitted by applicable law, including the limitations set forth in Section 57(k) of the 1940 Act, to. compensation from us or from the borrowers in connection with such investments. Any compensation we pay in connection with such referrals will be an operating expense and will accordingly be borne by us (and will not serve to offset any Management. Fee or Incentive Fee payable to the Investment Adviser). For a further explanation of the allocation of opportunities and other conflicts and the risks related thereto, please see “Item 1A. Risk Factors—Risks Relating to Our Business and. Structure—Potential conflicts of interest with other businesses of Goldman Sachs could impact our investment returns. ”  Market Opportunity. According to the National Center for the Middle Market and the CIA World Fact Book, the U. S. middle market is. comprised of approximately 200,000 companies that represent approximately 33% of the private sector gross domestic product. 1 This makes the U. S. middle market equivalent to the world’s third. largest global economy on a stand-alone basis. Collectively, the U. S. middle market generates more than $6 trillion in annual revenue. The GSAM Private Credit Group believes that existing market conditions and regulatory changes have combined to. create an attractive investment environment for non-bank lenders such as us to provide loans to U. S. middle market companies. Specifically:. 9. Competitive Advantages. The Goldman Sachs Platform: Goldman Sachs is a leading global financial institution that provides a wide range of. financial services to a substantial and diversified client base, including companies and high net worth individuals, among others. The firm is headquartered in New York and maintains offices across the United States and in all major financial. centers around the world. Group Inc. ’s asset management subsidiary, GSAM, is one of the world’s leading investment managers with over 700 investment professionals and over $1. 29 trillion of assets under supervision, in each case as of. December 31, 2017. GSAM’s investment teams, including the GSAM Private Credit Group, capitalize on the relationships, market insights, risk management expertise, technology and infrastructure of Goldman Sachs. We believe the Goldman Sachs. platform delivers a meaningful competitive advantage to us in the following ways:. 10. Operating and Regulatory Structure. We have elected to be treated as a BDC under the Investment Company Act. As a BDC, we are generally prohibited from acquiring. assets other than qualifying assets unless, after giving effect to any acquisition, at least 70% of our total assets are qualifying assets. Qualifying assets generally include securities of eligible portfolio companies, cash, cash equivalents, U. S. government securities and high-quality debt instruments maturing in one year or less from the time of investment. Under the rules of the Investment Company Act, “eligible portfolio companies” include (i) private U. S. operating. companies, (ii) public U. S. operating companies whose securities are not listed on a national securities exchange (e. g. , the NYSE) or registered under the Exchange Act, and (iii) public U. S. operating companies having a market. capitalization of less than $250 million. Public U. S. operating companies whose securities are quoted on the over-the-counter bulletin board and through OTC Markets. Group Inc. are not listed on a national securities exchange and therefore are eligible portfolio companies. 11. We have elected to be treated, and expect to qualify annually, as a RIC. under Subchapter M of the Code, commencing with our taxable year ended December 31, 2013. As a RIC, we generally will not be required to pay corporate-level U. S. federal income taxes on any net ordinary income or capital gains that we timely. distribute to our stockholders as dividends if we meet certain source of income, distribution and asset diversification requirements. We intend to timely distribute to our stockholders substantially all of our annual taxable income for each year,. except that we may retain certain net capital gains for reinvestment and, depending upon the level of taxable income earned in a year, we may choose to carry forward taxable income for distribution in the following year and pay any applicable U. S. federal excise tax. In addition, the distributions we pay to our stockholders in a year may exceed our net ordinary income and capital gains for that year and, accordingly, a portion of such distributions may constitute a return of capital for U. S. federal income tax purposes. See “Item 5. Market for Registrant’s Common Equity, Related Stockholder Matters and Issuer Purchases of Equity Securities—Distributions. ”. Investments  We seek to. create a portfolio that includes primarily direct originations of secured debt, including first lien, unitranche, including last-out portions of such loans, and second lien debt, and unsecured debt, including. mezzanine debt, as well as through select equity investments. We expect to make investments through both primary originations and open-market secondary purchases. We currently do not limit our focus to any specific industry. If we are successful in. achieving our investment objective, we believe that we will be able to provide our stockholders with consistent dividend distributions and attractive risk adjusted total returns. As of December 31, 2017, our portfolio (which term does not include our investment in a money market fund managed by an. affiliate of Group Inc. ) on a fair value basis, was comprised of approximately 89. 5% secured debt investments (54. 2% in first lien debt (including 21. 8% in first lien/last-out unitranche loans) and 35. 3% in. second lien debt), 0. 3% in unsecured debt investments, 1. 0% in preferred stock, 1. 9% in common stock and 7. 3% in investment funds &amp; vehicles. We expect that our portfolio will continue to include secured debt, including first lien,. unitranche, including last-out portions of such loans, and second lien debt, unsecured debt (including mezzanine debt) and, to a lesser extent, equities. In addition to investments in U. S. middle-market. companies, we may invest a portion of our capital in opportunistic investments, such as in large U. S. companies, foreign companies, stressed or distressed debt, structured products or private equity. Such investments are intended to enhance our risk. adjusted returns to stockholders, and the proportion of these types of investments will change over time given our views on, among other things, the economic and credit environment in which we are operating, although these types of investments. generally will constitute less than 30% of our total assets. In the future, we may also securitize a portion of our. investments in any or all of our assets. We expect that our primary use of funds will be to make investments in portfolio companies, distribute cash to holders of our common stock and pay our operating expenses, including debt service to the extent. we borrow or issue senior securities to fund our investments. On January 4, 2017, the SEC granted GS PMMC, GS MMLC. and us exemptive relief to co-invest with other funds managed by the GSAM Credit Alternatives investment team in a manner consistent with our investment objectives, positions, policies, strategies and. restrictions as well as regulatory requirements and other pertinent factors. Additionally, if our Investment Adviser forms other funds in the future, we may co-invest on a concurrent basis with such other. affiliates, subject to compliance with the exemptive relief, applicable regulations and regulatory guidance, as well as applicable allocation procedures. Investment Criteria  We. are committed to a value-oriented philosophy implemented by our Investment Adviser, which manages our portfolio and seeks to minimize the risk of capital loss without foregoing the potential for capital appreciation. We have identified several. criteria, discussed below, that GSAM believes are important in identifying and investing in prospective portfolio companies. These criteria provide general guidelines for our investment decisions. However, not all of these criteria will be met by each. prospective portfolio company in which we choose to invest. Generally, we seek to use our experience and access to market information to identify investment candidates and to structure investments quickly and effectively. 12. Our due diligence typically includes:. Upon the completion of due diligence and a decision to proceed with an investment in a. company, the team leading the investment presents the investment opportunity to our Investment Committee. This committee determines whether to pursue the potential investment. All new investments are required to be reviewed by the Investment. Committee. The members of the Investment Committee are employees of our Investment Adviser and they do not receive separate compensation from us or our Investment Adviser for serving on the Investment Committee. Additional due diligence with respect to any investment may be conducted on our behalf (and at our expense) by attorneys prior. to the closing of the investment, as well as other outside advisers, as appropriate. Investment Committee. All investment decisions are made by the Investment Committee which consists of five voting members, Brendan McGovern,. Salvatore Lentini, Jon Yoder, David Yu and Jordan Walter, as well as three non-voting members with operational or legal expertise. Our Investment Committee is responsible for approving all of our investments. Our Investment Committee also monitors investments in our portfolio and approves all asset dispositions. We expect to benefit from the extensive and varied relevant experience of the investment professionals serving on our Investment Committee,. which includes expertise in privately originated and publicly traded leveraged credit, stressed and distressed debt, bankruptcy, mergers and acquisitions and private equity. The purpose of our Investment Committee is to evaluate and approve, as deemed appropriate, all investments by our Investment. Adviser. Our Investment Committee process is intended to bring the diverse experience and perspectives of our Investment Committee’s members to the analysis and consideration of every investment. Our Investment Committee also serves to provide. investment consistency and adherence to our Investment Adviser’s investment philosophies and policies. Our Investment Committee also determines appropriate investment sizing and suggests ongoing monitoring requirements. 13. In addition to reviewing investments, our Investment Committee meetings. serve as a forum for discussing credit views and outlooks, as well as reviewing investments. Potential transactions and investment opportunities are also reviewed on a regular basis. Members of our Investment Adviser’s investment team are. encouraged to share information and views on credits with our Investment Committee early in their analysis. This process improves the quality of the analysis and assists the deal team members to work more efficiently. Investment Structure. Once we determine that a prospective portfolio company is suitable for investment, we work with the management of that company. and its other capital providers, including senior, junior and equity capital providers, to structure an investment. We negotiate among these parties and use creative and flexible approaches to structure our investment relative to the other capital. in the portfolio company’s capital structure. We expect our secured debt to have terms of approximately three to ten. years. We generally obtain security interests in the assets of our portfolio companies that will serve as collateral in support of the repayment of this debt. This collateral may take the form of first or second priority liens on the assets of a. portfolio company. We use the term “mezzanine” to refer to debt that ranks senior only to a borrower’s. equity securities and ranks junior in right of payment to all of such borrower’s other indebtedness. Mezzanine debt typically has interest-only payments in the early years, payable in cash or in-kind,. with amortization of principal deferred to the later years of the mezzanine debt. In some cases, we may enter into mezzanine debt that, by its terms, converts into equity (or is issued along with warrants for equity) or additional debt securities or. defers payments of interest for the first few years after our investment. Typically, our mezzanine debt investments have maturities of three to ten years. We also invest in unitranche loans, which are loans that combine features of first-lien, second-lien and mezzanine debt,. generally in a first-lien position. In a number of instances, we may find another lender to provide the “first-out” portion of such loan and retain the. “last-out” portion of such loan, in which case, the “first-out” portion of the loan would generally receive priority with respect to payment of. principal, interest and other amounts due thereunder over the “last-out” portion that we would continue to hold. In the case of our secured debt and unsecured debt, including mezzanine debt investments, we seek to tailor the terms of the. investments to the facts and circumstances of the transactions and the prospective portfolio companies, negotiating a structure that protects our rights and manages our risk while creating incentives for the portfolio companies to achieve their. business plan and improve their profitability. For example, in addition to seeking a senior position in the capital structure of our portfolio companies, we seek to limit the downside potential of our investments by:. We expect to hold most of our investments to maturity or repayment but may sell certain investments earlier if a liquidity. event takes place, such as the sale or refinancing of a portfolio company. We also may turn over our investments to better position the portfolio as market conditions change. Ongoing relationships with portfolio companies. Monitoring  Our. Investment Adviser monitors our portfolio companies on an ongoing basis. It monitors the financial trends of each portfolio company to determine if they are meeting their respective business plans and to assess the appropriate course of action for. each company. Our Investment Adviser has several methods of evaluating and monitoring the performance and fair value of our investments, which may include the following:. 14. As part of the monitoring process, our Investment Adviser also employs an investment rating system to. categorize our investments. In addition to various risk management and monitoring tools, the Investment Adviser grades the credit risk of all investments on a scale of 1 to 4 no less frequently than quarterly. This system is intended primarily to. reflect the underlying risk of a portfolio investment relative to our initial cost basis in respect of such portfolio investment (i. e. , at the time of origination or acquisition), although it may also take into account under certain circumstances. the performance of the portfolio company’s business, the collateral coverage of the investment and other relevant factors. The grading system is as follows:. Our Investment Adviser grades the investments in our portfolio at least quarterly, and it is possible that the grade of a. portfolio investment may be reduced or increased over time. For investments with a grade of 3 or 4, the Investment Adviser enhances its level of scrutiny over the monitoring of such portfolio company. Managerial Assistance. As a BDC, we must offer, and must provide upon request, significant managerial assistance to certain of our eligible portfolio. companies within the meaning of Section 55 of the Investment Company Act. This assistance could involve, among other things, monitoring the operations of our portfolio companies, participating in board and management meetings, consulting with. and advising officers of portfolio companies and providing other organizational and financial guidance. Our Investment Adviser or an affiliate thereof may provide such managerial assistance on our behalf to portfolio companies that request such. assistance. We may receive fees for these services. See “Managerial Assistance to Portfolio Companies. ”  Competition. Our primary competitors provide financing to middle-market companies and include other BDCs, commercial and investment banks,. commercial financing companies, collateralized loan obligations (“CLOs”), private funds, including hedge funds, and, to the extent they provide an alternative form of financing, private equity funds. Some of our existing and potential. competitors are substantially larger and have considerably greater financial, technical and marketing resources than we do. For example, some competitors may have a lower cost of funds and access to funding</t>
  </si>
  <si>
    <t>GSBD</t>
  </si>
  <si>
    <t>Goldman Sachs BDC, Inc.</t>
  </si>
  <si>
    <t>1575515</t>
  </si>
  <si>
    <t>Management's Discussion and Analysis of Financial Condition and Results of Operations—Critical Accounting Estimates—Goodwill and Intangible Assets. ”. Determining market values using a discounted cash flow method requires that we make significant estimates and assumptions, including long-term projections of cash flows, market conditions and appropriate market rates. Our judgments are based on historical experience, current market trends and other information. In estimating future cash flows, we rely on internally generated forecasts for operating profits and cash flows, including capital expenditures. Based on our annual impairment test during fiscal 2015, 2016 and 2017, no goodwill impairment charge was required to be recorded. Changes in estimates of future cash flows caused by items such as unforeseen events or changes in market conditions could negatively affect our reporting unit’s fair value and result in an impairment charge. Factors that could cause us to change our estimates of future cash flows include a prolonged economic crisis, successful efforts by our competitors to gain market share in our core markets, our inability to compete effectively with other retailers or our inability to maintain price competitiveness. An impairment of a significant portion of our goodwill could materially adversely affect our financial condition and results of operations. Our nutrition-oriented educational activities may be impacted by government regulation or our inability to secure adequate liability insurance. We provide nutrition-oriented education to our customers, and these activities may be subject to state and federal regulation, and oversight by professional organizations. In the past, the FDA has expressed concerns regarding summarized health and nutrition-related information that (i) does not, in the FDA’s view, accurately present such information, (ii) diverts a consumer’s attention and focus from FDA-required nutrition labeling and information or (iii) impermissibly promotes drug-type disease-related benefits. If our team members or third parties we engage to provide this information do not act in accordance with regulatory requirements, we may become subject to penalties that could have a material adverse effect on our business. We believe we are currently in compliance with relevant regulatory requirements. However, we cannot predict the nature of future government regulation and oversight, including the potential impact of any such regulation on this activity. Furthermore, the availability of professional liability insurance or the scope of such coverage may change, or our insurance coverage may prove inadequate, which may adversely impact the ability of our customer educators to provide some information to our customers. The occurrence of any such developments could negatively impact the perception of our brand, our sales and our ability to attract new customers. 26. Common Stock Ownership Risks. Our stock price may be volatile, and you may not be able to resell your shares at or above the price you paid for them or at all. There is no guarantee that our common stock will appreciate in value or even maintain the price at which our stockholders have purchased their shares. The trading price of our common stock may be volatile and subject to wide price fluctuations in response to various factors, many of which are beyond our control, including the following:. Furthermore, the stock markets have experienced extreme price and volume fluctuations that have affected and continue to affect the market prices of equity securities of many companies. These fluctuations often have been unrelated or disproportionate to the operating performance of those companies. These and other factors may cause the market price and demand for our common stock to fluctuate substantially, which may limit or prevent investors from readily selling their shares of common stock and may otherwise negatively affect the price or liquidity of our common stock. In addition, in the past, when the market price of a stock has been volatile, holders of that stock have sometimes instituted securities class action litigation against the company that issued the stock. If any of our stockholders were to bring a lawsuit against us, we could incur substantial costs defending the lawsuit or paying for settlements or damages. Such a lawsuit could also divert the time and attention of our management from our business. 27. Anti-takeover provisions could impair a takeover attempt and adversely affect existing stockholders. Certain provisions of our certificate of incorporation and bylaws and applicable provisions of Delaware law may have the effect of rendering more difficult, delaying, or preventing an acquisition of our company, even when this would be in the best interest of our stockholders. Our corporate governance documents include the following provisions:. In addition, Delaware law imposes conditions on the voting of “control shares” and on certain business combination transactions with “interested stockholders. ”. These provisions, alone or together, could delay or prevent hostile takeovers and changes in control or changes in our management. Any provision of our certificate of incorporation or bylaws or Delaware law that has the effect of delaying or deterring a change in control could limit the opportunity for our stockholders to receive a premium for their shares of our common stock, and could also affect the price that some investors are willing to pay for our common stock. If securities or industry analysts cease publishing research or reports about us, our business, or our market, or if they adversely change their recommendations regarding our stock, our stock price and trading volume could decline. The trading market for our common stock is influenced by the research and reports that industry or securities analysts may publish about us, our business, our market or our competitors. If we do not maintain adequate research coverage, or if any of the analysts who may cover us downgrade our stock or publish inaccurate or unfavorable research about our business or provide relatively more favorable recommendations about our competitors, our stock price could decline. If any analyst who may cover us were to cease coverage of our company or fail to regularly publish reports on us, we could lose visibility in the financial markets, which in turn could cause our stock price or trading volume to decline. 28. Since we do not expect to pay any cash dividends for the foreseeable future, investors may be forced to sell their stock in order to obtain a return on their investment. We do not anticipate declaring or paying in the foreseeable future any cash dividends on our capital stock. Instead, we plan to retain any earnings to finance our operations and growth plans. In addition, our Credit Facility contains covenants that would restrict our ability to pay cash dividends. Accordingly, investors must rely on sales of their common stock after price appreciation, which may never occur, as the only way to realize any return on their investment. As a result, investors seeking cash dividends should not purchase our common stock. Our business could be impacted as a result of actions by activist shareholders or others. We may be subject, from time to time, to legal and business challenges in the operation of our company due to actions instituted by activist shareholders or others. Responding to such actions, which may include private engagement, publicity campaigns, proxy contests, efforts to force transactions not supported by our board of directors, and litigation, could be costly and time-consuming, may not align with our strategic plan and could divert the time and attention of our board of directors and management from our business. Perceived uncertainties as to our future direction as a result of shareholder activism may lead to the perception of a change in the direction of the business or other instability and may affect our stock price, relationships with vendors, customers, prospective and current team members and others. None. As of December 31, 2017, we had 285 stores located in fifteen states, as shown in the chart below:. In fiscal 2017, we opened 32 new stores, and in fiscal 2016 we opened 36 new stores. As of February 20, 2018, we have opened four stores in fiscal 2018, bringing our total store count to 289. We lease all of our stores from unaffiliated third parties. A typical store lease is for an initial 10 to 15 year term with four renewal options of five years each. We expect that we will be able to renegotiate these leases or relocate these stores as necessary. In addition to new store openings, we remodel or relocate stores periodically in order to improve performance. In fiscal 2017, we remodeled nine stores and in fiscal 2018, we plan to remodel approximately 13 stores. 29. As of December 31, 2017, we leased our two distribution warehouses, as well as our current corporate office in Phoenix, Arizona, from unaffiliated third parties. Information about such facilities is set forth in the table below:. We believe our portfolio of long-term leases is a valuable asset supporting our retail operations, but we do not believe that any individual store property is material to our financial condition or results of operations. From time to time we are a party to legal proceedings, including matters involving personnel and employment issues, product liability, personal injury, intellectual property and other proceedings arising in the ordinary course of business, which have not resulted in any material losses to date. Although management does not expect that the outcome in these proceedings will have a material adverse effect on our financial condition or results of operations, litigation is inherently unpredictable. Therefore, we could incur judgments or enter into settlements of claims that could materially impact our results. Securities Action. On March 4, 2016, a complaint was filed in the Superior Court for the State of Arizona against our company and certain of our directors and officers on behalf of a purported class of purchasers of shares of our common stock in our underwritten secondary public offering which closed on March 10, 2015 (the “March 2015 Offering”). The complaint purports to state claims under Sections 11, 12 and 15 of the Securities Act of 1933, as amended, based on an alleged failure by our company to disclose adequate information about produce price deflation in the March 2015 Offering documents. The complaint seeks damages on behalf of the purported class in an unspecified amount, rescission, and an award of reasonable costs and attorneys’ fees. After removal to federal court, the plaintiff sought remand, which the court granted in March 2017. Our company has appealed the order granting remand to the Ninth Circuit Court of Appeals. On May 25, 2017, our company filed a Motion to Dismiss in the Superior Court for the State of Arizona, which the court granted in part and denied in part by order entered August 30, 2017. Our company answered the complaint on September 28, 2017. Our company will continue to defend this case vigorously, but it is not possible at this time to reasonably estimate the outcome of, or any potential liability from, the case. “Phishing” Scam Actions. In April 2016, four complaints were filed, two in the federal courts of California, one in the Superior Court of California and one in the federal court in the District of Colorado, each on behalf of a purported class of our current and former team members whose personally identifiable information (referred to as “PII”) was inadvertently disclosed to an unauthorized third party that perpetrated an email “phishing” scam against one of our team members. The complaints allege we failed to properly safeguard the PII in accordance with applicable law. The complaints seek damages on behalf of the purported class in unspecified amounts, attorneys’ fees and litigation expenses. In June 2016, a motion was filed before the Judicial Panel on Multidistrict Litigation (referred to as “JPML”) to transfer and consolidate all four of the cases to the federal court in the District of Arizona. The JPML granted the motion on October 6, 2016. On May 24, 2017, the JPML granted our motion to stay proceedings in the case pending a U. S. Supreme Court ruling which is likely to be dispositive on the question of whether the arbitration agreements signed by each of the named plaintiffs are enforceable. oral argument in this case was heard by the U. S. 30. Supreme Court on October 2, 2017, and we do not expect a decision from the U. S. Supreme Court until Spring 2018. We will continue to defend these cases vigorously, but it is not possible at this time to reasonably estimate the outcome of, or any potential liability from, the cases. Not applicable. 31. PART II. Market Information. Our common stock began trading on the NASDAQ Global Select Market under the symbol “SFM” on August 1, 2013. The price range per share of common stock presented below represents the highest and lowest closing prices for our common stock on the NASDAQ Global Select Market for each full quarterly period for fiscal years 2016 and 2017. The closing price of our common stock as of February 20, 2018 was $26. 00 per share, and the number of stockholders of record of our common stock as of February 20, 2018 was 40. This number excludes stockholders whose stock is held in nominee or street name by brokers. Dividend Policy. Since we became a publicly traded company on August 1, 2013, we have not declared or paid, and do not anticipate declaring or paying in the foreseeable future, any cash dividends on our capital stock. Any future determination as to the declaration and payment of dividends, if any, will be at the discretion of our board of directors and will depend on then existing conditions, including our operating results, financial condition, contractual restrictions, capital requirements, business prospects, and other factors our board of directors may deem relevant. Our Credit Facility contains covenants that would restrict our ability to pay cash dividends. 32. Issuer Purchases of Equity Securities. The following tables provide information about our share repurchase activity for each share repurchase program. 2016 Common Stock Share Repurchase Program. 2017 Common Stock Share Repurchase Program. Share repurchase activity during the fourth fiscal quarter of 2017 was as follows:. 33. Subsequent to the end of the year and through February 20, 2018, the Company has repurchased 1. 2 million shares of common stock for a total investment of $30 million. On February 20, 2018, the Company’s board of directors authorized a new $350 million share repurchase program for its common stock, for an aggregate authorization of $447 million. The shares may be purchased on a discretionary basis from time to time through December 31, 2019, subject to general business and market conditions and other investment opportunities, through open market purchases, privately negotiated transactions, or other means, including through Rule 10b5-1 trading plans. 34. Performance Graph. The graph set forth below compares the cumulative total stockholder return on our common stock between August 1, 2013 (the date our stock began trading on the Nasdaq Global Select Market) and December 31, 2017, with the cumulative total return of (i) the Nasdaq Composite Index and (ii) the S&amp;P Food Retail Index, over the same period. The comparison assumes that $100. 00 was invested in our common stock, the Nasdaq Composite Index and the S&amp;P Food Retail Index, and assumes reinvestment of dividends, if any. The graph assumes the initial value of our common stock on August 1, 2013 was the closing sale price on that day of $40. 11 per share and not the initial offering price to the public of $18. 00 per share. The performance shown on the graph below is based on historical results and is not intended to suggest future performance. This performance graph shall not be deemed “soliciting material” or to be “filed” with the SEC for purposes of Section 18 of the Exchange Act or otherwise subject to the liabilities under that section, and shall not be deemed to be incorporated by reference into any filing of Sprouts Farmers Market, Inc. under the Securities Act or the Exchange Act. 35. 36. 37. You should read the following discussion and analysis of our financial condition and results of operations together with the consolidated financial statements and related notes that are included elsewhere in this Annual Report on Form 10-K. This discussion contains forward-looking statements based upon current expectations that involve risks and uncertainties. Our actual results may differ materially from those anticipated in these forward-looking statements as a result of various factors, including those set forth under “Risk Factors” or in other parts of this Annual Report on Form 10-K. Please also see the section entitled “Special Note Regarding Forward-Looking Statements. ”. Business Overview. Sprouts Farmers Market operates as a healthy grocery store that specializes in fresh, natural and organic products at prices that appeal to everyday grocery shoppers. Based on the belief that healthy food should be affordable, Sprouts’ welcoming environment and knowledgeable team members continue to drive its growth. Sprouts offers a complete shopping experience that includes an array of fresh produce in the heart of the store, a deli with prepared entrees and side dishes, The Butcher Shop, The Fish Market, an expansive vitamins and supplements department and more. Since our founding in 2002, we have grown rapidly, significantly increasing our sales, store count and profitability. With 285 stores in 15 states as of December 31, 2017, we are one of the largest specialty retailers of fresh, natural and organic food in the United States. As of February 20, 2018, we have grown to 289 stores in 15 states. At Sprouts, we believe healthy living is a journey and every meal is a choice. The cornerstones of our business are fresh, natural and organic products at compelling prices (which we refer to as “Healthy Living for Less”), an attractive and differentiated shopping experience featuring a broad selection of innovative healthy products, and knowledgeable team members who we believe provide best-in-class customer engagement and product education. Our Heritage. In 2002, we opened the first Sprouts Farmers Market store in Chandler, Arizona. From our founding in 2002 through December 31, 2017, we continued to open new stores while successfully rebranding 43 Henry’s Farmers Market and 39 Sunflower Farmers Market stores added in 2011 and 2012, respectively, through acquisitions to the Sprouts banner. These three businesses all trace their lineage back to Henry’s Farmers Market and were built with similar store formats and operations including a strong emphasis on value, produce and service in smaller, convenient locations. The consistency of these formats and operations was an important factor that allowed us to rapidly and successfully rebrand and integrate each of these businesses under the Sprouts banner and on a common platform. Outlook. We are pursuing a number of strategies designed to continue our growth, including expansion of our store base, continuing positive comparable store sales and growing the Sprouts brand. We intend to continue expanding our store base by pursuing new store openings in our existing markets, expanding into adjacent markets and penetrating new markets. Although we plan to expand our store base primarily through new store openings, we may grow through strategic acquisitions if we identify suitable targets and are able to negotiate acceptable terms and conditions for acquisition. We intend to open 30 new stores in 2018, of which four have opened through February 20, 2018, and approximately 30 new stores per year for the near term. 38. We also believe we can continue to deliver positive comparable store sales growth by enhancing our core value proposition and distinctive customer-oriented shopping experience, as well as through expanding and refining our fresh, natural and organic product offerings, our targeted and personalized marketing efforts and our in-store and digital customer engagement. We are committed to growing the Sprouts brand by supporting our stores, product offerings and corporate partnerships, including the expansion of innovative marketing and promotional strategies through print, digital and social media platforms. Components of Operating Results. We report our results of operations on a 52- or 53-week fiscal year ending on the Sunday closest to December 31, with each fiscal quarter generally divided into three periods consisting of two four-week periods and one five-week period. Fiscal 2017 was a 52-week year ending on December 31, 2017. Fiscal 2016 was a 52-week year ending on January 1, 2017 and fiscal 2015 was a 53-week year ending on January 3, 2016. In the discussion below, we discuss the impact of the 53rd week of fiscal 2015 on our financial results. Net Sales. We recognize sales revenue at the point of sale, with discounts provided to customers reflected as a reduction in sales revenue. Proceeds from sales of gift cards are recorded as a liability at the time of sale, and recognized as sales when they are redeemed by the customer. In 2015, we determined that we had sufficient data to estimate gift card breakage. We do not include sales taxes in net sales. We monitor our comparable store sales growth to evaluate and identify trends in our sales performance. Our practice is to include sales from a store in comparable store sales beginning on the first day of the 61st week following the store’s opening and to exclude sales from a closed store from comparable store sales on the day of closure. This practice may differ from the methods that other retailers use to calculate similar measures. We use comparable store sales to calculate pro forma comparable store sales growth, when applicable. Our net sales have increased as a result of new store openings and comparable store sales growth. Factors that influence comparable store sales growth and other sales trends include:. 39. Cost of sales, buying and occupancy and gross profit. Cost of sales includes the cost of inventory sold during the period, including direct costs of purchased merchandise (net of discounts and allowances), distribution and supply chain costs, buying costs and supplies. Merchandise incentives received from vendors are reflected in the carrying value of inventory when earned or as progress is made toward earning the rebate or allowance, and are reflected as a component of cost of sales as the inventory is sold. Inflation and deflation in the prices of food and other products we sell may periodically affect our gross profit and gross margin. The short-term impact of inflation and deflation is largely dependent on whether or not we pass the effects through to our customers, which will depend upon competitive market conditions. Occupancy costs include store rental, property taxes, utilities, common area maintenance, amortization of favorable and unfavorable leasehold interests and property insurance. Occupancy costs do not include building depreciation, which is classified as a direct store expense. Our cost of sales, buying and occupancy and gross profit are correlated to sales volumes. As sales increase, gross margin is affected by the relative mix of products sold, pricing strategies, inventory shrinkage and improved leverage of fixed costs of sales, buying and occupancy. Direct store expenses. Direct store expenses consist of store-level expenses such as salaries and benefits, related equity-based compensation, supplies, depreciation and amortization for buildings, store leasehold improvements, equipment and other store specific costs. As sales increase, direct store expenses generally decline as a percentage of sales. Selling, general and administrative expenses. Selling, general and administrative expenses primarily consist of salaries and benefits costs, equity-based compensation, advertising, acquisition-related costs and corporate overhead. We charge third-parties to place advertisements in our in-store guide and circulars. We record consideration received from vendors in connection with cooperative advertising programs as a reduction to advertising costs when the allowance represents reimbursement of a specific and identifiable cost. Advertising costs are expensed as incurred. Store pre-opening costs. Store pre-opening costs include rent expense during construction of new stores and costs related to new store openings, including costs associated with hiring and training personnel and other miscellaneous costs. Store pre-opening costs are expensed as incurred. Store closure and other costs. We recognize a reserve for future operating lease payments associated with facilities that are no longer being utilized in our current operations. The reserve is recorded based on the present value of the remaining non-cancelable lease payments after the cease use date less an estimate of subtenant income. If subtenant income is expected to be higher than the lease payments, no accrual is recorded. Lease payments included in the closed store reserve are expected to be paid over the remaining terms of the respective leases. Our assumptions about subtenant income are based on our experience and knowledge of the area in which the closed property is located, guidance received from local brokers and agents and existing economic conditions. Adjustments to the closed store reserve relate primarily to changes in actual or estimated subtenant income and changes in actual lease payments from original estimates. Adjustments are made for changes in estimates in the period in which the change becomes known, considering timing of new information regarding market, subleases or other lease updates. Changes in closed store reserve estimates are classified as store closure and other costs in the consolidated statements of operations. See Note 16, “Closed Store Reserves” for additional information. 40. Factors Affecting Comparability of Results of Operations. Additional Week in 2015. Fiscal 2015 consisted of 53 weeks. The 53rd week resulted in additional sales and expenses as further discussed in “—Comparison of Fiscal 2016 to Fiscal 2015” below. April 2015 Refinancing. In April 2015, we completed a transaction in which we refinanced our debt (referred to as the “April 2015 Refinancing”), as further discussed in “—Liquidity and Capital Resources” below. The April 2015 Refinancing resulted in decrease in borrowings, a reduction in interest rate and the recording of a loss on extinguishment of debt. Adoption of ASU No. 2016-09, “Compensation – Stock Compensation (Topic 718)”. As a result of the adoption, we recognized excess tax benefits related to the exercise of stock options in our income tax provision during fiscal 2017 (see Note 17, “Income Taxes”). Prior to the adoption, these items were recorded in Additional Paid-in Capital. During 2017, excess tax benefits were classified as an operating activity in the consolidated statement of cash flows, along with other income tax cash flows. Prior to adoption, excess tax benefits were classified as a financing activity. We have made a policy election to account for forfeitures as they occur. This election was adopted using a modified retrospective approach resulting in no cumulative effect on retained earnings at the beginning of the period. Prior to the adoption, forfeitures were accounted for using an estimated forfeiture rate (see Note 3, “Significant Accounting Policies”). 2017 Tax Cuts and Jobs Act. On December 22, 2017, the legislation commonly referred to as the Tax Cuts and Jobs Act (the “Tax Act”) was enacted into law, which changes various corporate income tax provisions within the existing Internal Revenue Code. Substantially all the provisions of the Tax Act are effective for taxable years beginning after December 31, 2017. The most significant changes that impact the Company are the reduction in the corporate federal income tax rate from 35% to 21% and 100% bonus depreciation for qualified property acquired and placed in service after September 27, 2017 and before January 1, 2023. In a manner consistent with ASC 740-10-25-47, the effect of a change in tax law or rates shall be recognized at the date of enactment, accordingly, the Company accounted for the corporate federal income tax rate reduction in the fourth quarter of 2017 (see Note 17, “Income Taxes”). 41. Results of Operations for Fiscal 2017, 2016 and 2015. The following tables set forth our results of operations and other operating data for the periods presented. The period-to-period comparison of financial results is not necessarily indicative of financial results to be achieved in future periods. Fiscal 2015 consisted of 53 weeks, while each of fiscal 2017 and fiscal 2016 consisted of 52 weeks. 42. Comparison of Fiscal 2017 to Fiscal 2016. Net sales. Net sales during 2017 totaled $4. 7 billion, increasing 15% over the prior fiscal year. Sales growth was primarily driven by solid performance in new stores opened in the last twelve months. Comparable stores contributed approximately 87% of total sales for 2017 and approximately 88% for the prior fiscal year. Cost of sales, buying and occupancy and gross profit. Gross profit increased during 2017 compared to 2016 by $168. 1 million, $180. 0 million was as a result of increased sales volume, offset by $11. 9 million due to a slight decrease in gross margin. Gross margin decreased due to the competitive environment in the first half of 2017, as well as higher occupancy costs. Direct store expenses. Direct store expenses increased $134. 0 million, including $69. 9 million related to stores opened since 2016, and $64. 1 million related to stores operated prior to 2016. Direct store expenses, as a percentage of net sales, increased 10 basis points. This primarily reflects higher benefit costs and depreciation associated with new stores and strategic initiatives, partially offset by labor productivity improvement and other operating efficiencies. Selling, general and administrative expenses. The increase in selling, general and administrative expenses primarily reflects a $12. 8 million increase in compensation expense (including bonus expense), a $5. 3 million increase in advertising, and $6. 4 million of increases in other corporate expenses, commensurate with store growth and improved company performance. These increases were partially offset by $3. 0 million in one-time costs associated with the Executive Chairman of the Board’s retirement in the prior year. 43. Store pre-opening costs. Store pre-opening costs in 2017 included $9. 9 million related to opening 32 stores during 2017 and $1. 7 million associated with stores expected to open subsequent to year end. Store pre-opening costs in 2016 included $11. 9 million related to opening 36 stores during that period, including costs for stores acquired during the year, and $1. 1 million associated with stores opened after 2016. Store closure and other costs. Store closure and other costs were $1. 1 million for 2017 and $0. 2 million for 2016. During the third quarter of 2017, 14 of our stores were affected by hurricanes in three states. Although physical damage was minimal, the stores experienced loss of business due to temporary closures, inventory loss and additional expenses to clean up and power the stores. These costs, net of insurance recovery, totaled $0. 7 million. Interest expense. The increase in interest expense is due to higher principal balances on Credit Facility and additional capital and financing leases recorded during 2017. Income tax provision. 44. Income tax provision decreased to $47. 1 million for 2017 from $74. 3 million for 2016 and our effective income tax rate decreased to 22. 9% in 2017 from 37. 4% in 2016. The decrease in the income tax provision and effective income tax rate are primarily related to a one-time tax benefit of $18. 7 million associated with the reduction in the corporate federal income tax rate from 35% to 21% as a result of the enactment of the Tax Act, combined with the recognition of $9. 9 million excess tax benefits related to the exercise or vesting of equity based awards in the income tax provision resulting from the adoption of ASU 2016-09. See Note 3, “Significant Accounting Policies” and Note 17, “Income Taxes. ”. Net income. Net income increased $34. 4 million as a</t>
  </si>
  <si>
    <t>SFM</t>
  </si>
  <si>
    <t>Sprouts Farmers Market, Inc.</t>
  </si>
  <si>
    <t>1577230</t>
  </si>
  <si>
    <t>1579214</t>
  </si>
  <si>
    <t>Management's Discussion and Analysis of Financial Condition and Results of Operations—Liquidity and Capital Resources. ”. We will need to repay or refinance borrowings under our Amended and Restated Senior Secured Credit Facilities. The Amended and Restated Term Loan Facility and the Amended and Restated Revolving Credit Facility are scheduled to mature in May 2024 and May 2022, respectively. As of December 31, 2017, we had $562. 2 million of borrowings outstanding under the Amended and Restated Term Loan Facility, with $149. 1 million in additional borrowing capacity under the Amended and Restated Revolving Credit Facility (after giving effect to $0. 9 million of outstanding letters of credit). Our ability to repay, refinance, replace or extend these facilities by their maturity dates will be dependent on, among other things, business conditions, our financial performance and the general condition of the financial markets. If a financial disruption were to occur at the time that we are required to repay indebtedness outstanding under our Amended and Restated Senior Secured Credit Facilities, we could be forced to undertake alternate financings, negotiate for an extension of the maturity of our Amended and Restated Senior Secured Credit Facilities or sell assets and delay capital expenditures in order to generate proceeds that could be used to repay indebtedness under our Amended and Restated Senior Secured Credit Facilities. We cannot assure you that we will be able to consummate any such transaction on terms that are commercially reasonable, on terms acceptable to us or at all. Our variable rate indebtedness subjects us to interest rate risk, which could cause our debt service obligations to increase significantly. Borrowings under our Amended and Restated Senior Secured Credit Facilities are at variable rates of interest and expose us to interest rate risk. Interest rates are still low on a historical basis and are projected to rise in the future. If interest rates rise, our debt service obligations on the variable rate indebtedness will increase even though the amount borrowed may remain the same, and our net income and cash flows will correspondingly decrease. Assuming no prepayments of the Amended and Restated Term Loan Facility (under which we had $562. 2 million of borrowings outstanding as of December 31, 2017) and that the $150. 0 million Amended and Restated Revolving Credit Facility is fully drawn (and to the extent that LIBOR is in excess of the floor rate of our Amended and Restated Senior Secured Credit Facilities), each 0. 125% change in interest rates would result in a $1. 4 million change in annual interest expense on the indebtedness under our Amended and Restated Senior Secured Credit Facilities. In March 2014, we entered into forward interest rate swap and floor contracts effectively converting the interest ratio on $100. 0 million of borrowings under the Amended and Restated Senior Secured Credit Facilities from a floating to a fixed rate in order to reduce interest rate volatility. The contracts have effective dates of December 31, 2015. Any swaps we enter into have costs associated with them and may not fully or effectively mitigate our interest rate risk. See “Management’s Discussion and Analysis of Financial Condition and Results of Operations—Liquidity and Capital Resources—Interest Rate Swap and Floor” in this Annual Report on Form 10-K for additional details regarding these instruments. 24. The covenants in our Amended and Restated Senior Secured Credit Facilities impose restrictions that may limit our operating and financial flexibility. Our Amended and Restated Senior Secured Credit Facilities contain a number of significant restrictions and covenants that limit our ability, among other things, to:. In addition, the Amended and Restated Revolving Credit Facility contains a financial covenant requiring us to comply with a 5. 50 to 1. 00 total first lien net secured leverage ratio test. This financial covenant is tested quarterly if the aggregate amount of revolving loans, swingline loans and letters of credit outstanding under the Amended and Restated Revolving Credit Facility (net of up to $10. 0 million of outstanding letters of credit) exceeds 35% of the total commitments thereunder. These covenants could materially and adversely affect our ability to finance our future operations or capital needs. Furthermore, they may restrict our ability to expand and pursue our business strategies and otherwise conduct our business. Our ability to comply with these covenants may be affected by circumstances and events beyond our control, such as prevailing economic conditions and changes in regulations, and we cannot assure you that we will be able to comply with such covenants. These restrictions also limit our ability to obtain future financings to withstand a future downturn in our business or the economy in general. In addition, complying with these covenants may also cause us to take actions that may make it more difficult for us to successfully execute our business strategy and compete against companies that are not subject to such restrictions. A breach of any covenant in our Amended and Restated Senior Secured Credit Facilities or the agreements and indentures governing any other indebtedness that we may have outstanding from time to time would result in a default under that agreement or indenture after any applicable grace periods. A default, if not waived, could result in acceleration of the debt outstanding under the agreement and in a default with respect to, and an acceleration of, the debt outstanding under other debt agreements. If that occurs, we may not be able to make all of the required payments or borrow sufficient funds to refinance such debt. Even if new financing were available at that time, it may not be on terms that are acceptable to us or terms as favorable as our current agreements. If our debt is in default for any reason, our business, results of operations and financial condition could be materially and adversely affected. Risks Relating to Ownership of Our Common Stock. The market price of our common stock may be highly volatile, and you may not be able to resell your shares at or above the price you paid. Our common stock has only been listed for public trading on the New York Stock Exchange since April 28, 2017. The trading price of our common stock may be volatile. Securities markets worldwide experience significant price and volume fluctuations. This market volatility, as well as other general economic, market or political. 25. conditions, could reduce the market price of our common shares in spite of our operating performance. The following factors, in addition to other factors described in this “Risk Factors” section and elsewhere in this Annual Report on Form 10-K, may have a significant impact on the market price of our common stock:. In addition, broad market and industry factors may negatively affect the market price of our common stock, regardless of our actual operating performance, and factors beyond our control may cause our stock price to decline rapidly and unexpectedly. We are exposed to the impact of any global or domestic economic disruption, including any potential impact of the vote by the United Kingdom to exit the European Union, commonly referred to as “Brexit. ” Furthermore, the stock market has experienced extreme volatility that, in some cases, has been unrelated or disproportionate to the operating performance of particular companies. We may be subject to securities litigation, which is expensive and could divert management attention. Our share price may be volatile and, in the past, companies that have experienced volatility in the market price of their stock have been subject to securities class action litigation. We may be the target of this type of litigation in the future. Litigation of this type could result in substantial costs and diversion of management’s attention and resources, which could have a material adverse effect on our business, financial condition and results of operations. Any adverse determination in litigation could also subject us to significant liabilities. Because Onex controls the majority of our common stock, it may control all major corporate decisions and its interests may conflict with the interests of other holders of our common stock. As of December 31, 2017, Onex beneficially owned approximately 53. 8 million shares of our common stock, representing approximately 74% of our outstanding common stock. Accordingly, for so long as Onex continues to hold the majority of our common stock, Onex will exercise a controlling influence over our business and affairs and will have the power to determine all matters submitted to a vote of our stockholders, including the election of directors and approval of significant corporate transactions such as amendments to our certificate of incorporation, mergers and the sale of all or substantially all of our assets. Onex could cause corporate actions to be taken that conflict with the interests of our other stockholders. This concentration of ownership could have the effect of deterring or preventing a change in control transaction that might otherwise be beneficial to our stockholders. In addition, Onex may in the future own businesses that directly compete with ours. Our directors who have relationships with Onex may have conflicts of interest with respect to matters involving us. Two of our seven directors are affiliated with Onex. These persons have fiduciary duties to both us and Onex. As a result, they may have real or apparent conflicts of interest on matters affecting both us and Onex, which in some circumstances may have interests adverse to ours. Onex is in the business of making or advising on investments in companies and may hold, and may from time to time in the future acquire, interests in, or provide advice to, businesses that directly or indirectly compete with certain portions of our business or that are suppliers or customers of ours. In addition, as a result of Onex’ ownership interest, conflicts of interest could arise with respect to transactions involving business dealings between us and Onex including potential acquisitions of businesses or properties, the issuance of additional securities, the payment of dividends by us and other matters. In January 2018,. 26. Onex completed its acquisition of SMG Holdings Inc. (“SMG”), a leading global manager of convention centers, stadiums, arenas, theaters, performing arts centers and other venues. Certain of our events are staged in SMG managed venues and one of our directors affiliated with Onex is also a director of SMG. In addition, our amended and restated certificate of incorporation provides that the doctrine of “corporate opportunity” does not apply with respect to us, to Onex or certain related parties or any of our directors who are employees of Onex or its affiliates such that Onex and its affiliates are permitted to invest in competing businesses or do business with our customers. Under the amended and restated certificate of incorporation, subject to the limitations set forth therein, Onex is not required to tell us about a corporate opportunity, may pursue that opportunity for itself or it may direct that opportunity to another person without liability to our stockholders. To the extent they invest in such other businesses, Onex may have differing interests than our other stockholders. We are a “controlled company” within the meaning of the rules of the New York Stock Exchange and, as a result, rely on exemptions from certain corporate governance requirements. Onex owns the majority of our outstanding common stock. As a result, we are a “controlled company” within the meaning of the New York Stock Exchange corporate governance standards. A company of which more than 50% of the combined voting power is held by an individual, a group or another company is a “controlled company” within the meaning of the rules of the New York Stock Exchange and may elect not to comply with certain corporate governance requirements of the New York Stock Exchange, including:. We currently rely on certain of the exemptions listed above. Accordingly, while we currently have a majority of independent directors, our nominating and corporate governance and compensation committees do not consist entirely of independent directors. The independence standards are intended to ensure that directors who meet those standards are free of any conflicting interest that could influence their actions as directors. Accordingly, our shareholders will not have the same protections afforded to stockholders of companies that are subject to all of the corporate governance requirements of the New York Stock Exchange. In addition, Rule 10C-1 under the Securities Exchange Act of 1934, as amended (the “Exchange Act”), as adopted by the national securities exchanges, requires, among other things, that:. As a “controlled company”, we are not subject to these compensation committee independence requirements, and accordingly, our shareholders will not have the same protections afforded to stockholders of companies that are subject to these compensation committee independence requirements. 27. Taking advantage of the reduced disclosure requirements applicable to “emerging growth companies” may make our common stock less attractive to investors. The Jumpstart Our Business Startups Act of 2012 (the “JOBS Act”) provides that, so long as a company qualifies as an “emerging growth company,” it will, among other things:. We intend to continue to take advantage of each of the exemptions described above. We have irrevocably elected not to take advantage of the extension of time to comply with new or revised financial accounting standards available under Section 107(b) of the JOBS Act. We could be an emerging growth company for up to five years after the IPO. We cannot predict if investors will find our common stock less attractive if we elect to rely on these exemptions, or if taking advantage of these exemptions will result in less active trading or more volatility in the price of our common stock. We have incurred and will continue to incur increased costs as a result of becoming a public company and in the administration of our organizational structure. As a newly public company, we have incurred and will continue to incur significant legal, accounting, insurance and other expenses that we did not incur as a private company, including costs associated with public company reporting requirements. We also have incurred and will incur costs associated with the Sarbanes-Oxley Act and related rules implemented by the SEC. We have incurred and will continue to incur ongoing periodic expenses in connection with the administration of our organizational structure. The expenses incurred by public companies generally for reporting and corporate governance purposes have been increasing. We expect these rules and regulations to increase our expenses related to insurance, legal, accounting, financial and compliance activities, as well as other expenses, and to make some activities more time-consuming and costly, although we are currently unable to estimate these costs with any degree of certainty. These laws and regulations could also make it more difficult or costly for us to obtain certain types of insurance, including director and officer liability insurance, and we may be forced to accept reduced policy limits and coverage or incur substantially higher costs to obtain the same or similar coverage. These laws and regulations could also make it more difficult for us to attract and retain qualified persons to serve on our board of directors, our board committees or as our executive officers. Furthermore, if we are unable to satisfy our obligations as a public company, we could be subject to delisting of our common stock, fines, sanctions and other regulatory action and potentially civil litigation. We previously identified a material weakness in our internal control over financial reporting. If we experience additional material weaknesses in the future or otherwise fail to maintain an effective system of internal controls over financial reporting in the future, our ability to prevent or detect a material misstatement in our financial statements could be adversely affected. A “material weakness” is a deficiency, or a combination of deficiencies, in internal control over financial reporting such that there is a reasonable possibility that a material misstatement of a company’s annual or interim financial statements will not be prevented or detected on a timely basis. In the period ended June 30, 2014, our management identified a material weakness related to the calculation of deferred tax liabilities. This material weakness was remediated in 2015. While we believe that this previously identified material weakness has been remediated, if other material weaknesses or other deficiencies arise in the future, there may be a reasonable possibility that a material. 28. misstatement of the Company’s annual or interim financial statements will not be prevented or detected on a timely basis, which could cause our reported financial results to be materially misstated and require restatement. Failure to establish and maintain effective internal controls in accordance with Section 404 of the Sarbanes- Oxley Act could have a material adverse effect on our business and stock price. We are required to comply with the SEC’s rules implementing Sections 302 and 404 of the Sarbanes-Oxley Act, which require management to certify financial and other information in our quarterly and annual reports and provide an annual management report on the effectiveness of controls over financial reporting. Though we are required to disclose changes made in our internal controls and procedures on a quarterly basis, we will not be required to make our first annual assessment of our internal control over financial reporting pursuant to Section 404 until the fiscal year ended December 31, 2018. However, as an emerging growth company, our independent registered public accounting firm will not be required to attest to the effectiveness of our internal control over financial reporting pursuant to Section 404 until the earlier of the fiscal year ended December 31, 2022 or the date we are no longer an emerging growth company. At such time, our independent registered public accounting firm may issue a report that is adverse in the event it is not satisfied with the level at which our controls are documented, designed or operating. To comply with the requirements of becoming a public company, we have undertaken various actions, and will need to take additional actions, such as implementing numerous internal controls and procedures and hiring additional accounting or internal audit staff or consultants. We have hired a third-party service provider to assist us with implementation of our internal audit function. Testing and maintaining internal control can divert our management’s attention from other matters that are important to the operation of our business. Additionally, when evaluating our internal control over financial reporting, we may identify material weaknesses that we may not be able to remediate in time to meet the applicable deadline imposed upon us for compliance with the requirements of Section 404. If we identify any material weaknesses in our internal control over financial reporting or are unable to comply with the requirements of Section 404 in a timely manner or assert that our internal control over financial reporting is effective, or if our independent registered public accounting firm is unable to express an opinion as to the effectiveness of our internal control over financial reporting once we are no longer an emerging growth company, investors may lose confidence in the accuracy and completeness of our financial reports and the market price of our common stock could be negatively affected, and we could become subject to investigations by the New York Stock Exchange, the SEC or other regulatory authorities, which could require additional financial and management resources. In addition, if we fail to remedy any material weakness, our financial statements could be inaccurate and we could face restricted access to capital markets. Future sales, or the perception of the potential for future sales, of the shares of our common stock in the public market by us or our existing stockholders could cause our stock price to fall. As of December 31, 2017, we had 72,603,826 shares of common stock outstanding. Of these securities, approximately 18. 3 million shares of common stock are freely tradable without restriction or further registration under federal securities laws. The approximately 54. 3 million shares of common stock owned by our officers, directors and affiliates, as that term is defined in the Securities Act of 1933, as amended (the “Securities Act”), are “restricted securities” under the Securities Act. Restricted securities may not be sold in the public market unless the sale is registered under the Securities Act or an exemption from registration is available. Our employees, officers and directors may elect to sell shares of our common stock in the market. Sales of a substantial number of shares of our common stock in the public market could depress the market price of our common stock and impair our ability to raise capital through the sale of additional equity securities. In the future, we may issue securities to raise cash for acquisitions or otherwise. We may also acquire interests in other companies by using a combination of cash and our common stock or just our common stock. We may also issue securities convertible into our common stock. Any of these events may dilute your ownership interest in our company and have an adverse impact on the price of our common stock. 29. If securities or industry analysts cease publishing research or reports about us, our business, or our market, or if they adversely change their recommendations or publish negative reports regarding our business or our stock, our stock price and trading volume could decline. The trading market for our common stock will be influenced by the research and reports that industry or securities analysts may publish about us, our business, our market, or our competitors. We do not have any control over these analysts and we cannot provide any assurance that analysts will cover us or provide favorable coverage. If any of the analysts who may cover us adversely change their recommendation regarding our stock, or provide more favorable relative recommendations about our competitors, our stock price could decline. If any analyst who may cover us were to cease coverage of our company or fail to regularly publish reports on us, we could lose visibility in the financial markets, which in turn could cause our stock price or trading volume to decline. We cannot assure you that we will continue to pay dividends on our common stock, and our indebtedness could limit our ability to pay dividends on our common stock. We paid a dividend of $0. 07 per share in the second, third and fourth quarters of 2017. On January 26, 2018, our board of directors approved the payment of a cash dividend of $0. 07 per share for the quarter ending March 31, 2018 to holders of record of the Company’s common stock. The dividend is expected to be paid on or about February 23, 2018 to holders of record of our common stock as of February 9, 2018. The payment of cash dividends in future quarters is subject to the discretion of our board of directors and our compliance with applicable law, and depending on, among other things, our results of operations, capital requirements, financial condition, contractual restrictions, restrictions in our debt agreements and in any equity securities, business prospects and other factors that our board of directors may deem relevant. Because we are a holding company and have no direct operations, we expect to pay dividends, if any, only from funds we receive from our subsidiaries, which may further restrict our ability to pay dividends as a result of the laws of their jurisdiction of organization, agreements of our subsidiaries or covenants under any existing and future outstanding indebtedness we or our subsidiaries incur. Our Amended and Restated Senior Secured Credit Facilities restrict our ability to pay dividends on our common stock. We expect that any future agreements governing indebtedness will contain similar restrictions. For more information, see “Management’s Discussion and Analysis of Financial Condition and Results of Operations—Liquidity and Capital Resources—Dividend Policy” and “Management’s Discussion and Analysis of Financial Condition and Results of Operations—Long-Term Debt. ”. Our dividend policy entails certain risks and limitations, particularly with respect to our liquidity. By paying cash dividends rather than investing that cash in our business or repaying debt, we risk, among other things, slowing the pace of our growth and having insufficient cash to fund our operations or unanticipated capital expenditures or limiting our ability to incur additional borrowings. Although we expect to continue to pay dividends according to our dividend policy, we may not pay dividends according to our policy, or at all, if, among other things, we do not have the cash necessary to pay our intended dividends. The declaration and payment of dividends will be determined at the discretion of our board of directors, acting in compliance with applicable law and contractual restrictions. Some provisions of our charter documents and Delaware law may have anti-takeover effects that could discourage an acquisition of us by others, even if an acquisition would be beneficial to our stockholders, and may prevent attempts by our stockholders to replace or remove our current management. Provisions in our amended and restated certificate of incorporation and our amended and restated bylaws, as well as provisions of the Delaware General Corporation Law (the “DGCL”), could make it more difficult for a third party to acquire us or increase the cost of acquiring us, even if doing so would benefit our stockholders, including in transactions in which stockholders might otherwise receive a premium for their shares. Among other things, our amended and restated certificate of incorporation and amended and restated bylaws:. 30. These anti-takeover defenses could discourage, delay or prevent a transaction involving a change in control of our company. These provisions could also discourage proxy contests and make it more difficult for you and other stockholders to elect directors of your choosing and cause us to take corporate actions other than those you desire. Our amended and restated certificate of incorporation provides, subject to limited exceptions, that the Court of Chancery of the State of Delaware will be the exclusive forum for substantially all disputes between us and our stockholders, which could limit our stockholders’ ability to obtain a favorable judicial forum for disputes with us or our directors, officers or employees. Our amended and restated certificate of incorporation provides, subject to limited exceptions, unless we consent to an alternative forum, that the Court of Chancery of the State of Delaware shall be the sole and exclusive forum for (i) any derivative action or proceeding brought on our behalf, (ii) any action asserting a claim of breach of a fiduciary duty owed by any director, officer, stockholder, employee or agent of the Company to us or our stockholders, (iii) any action asserting a claim against us, or our directors, officers or other employees, arising pursuant to any provision of the DGCL, our amended and restated certificate of incorporation or our amended and restated bylaws, or (iv) any action asserting a claim against us, or our directors, officers, stockholders or other employees, governed by the internal affairs doctrine. The choice of forum provision may limit a stockholder’s ability to bring a claim in a judicial forum that it finds favorable for disputes with us or our directors, officers or other employees, which may discourage such lawsuits against us and our directors, officers and other employees. Alternatively, if a court were to find the choice of forum provision contained in our amended and restated certificate of incorporation to be inapplicable or unenforceable in an action, we may incur additional costs associated with resolving such action in other jurisdictions, which could adversely affect our business and financial condition. Because we are a holding company with no operations of our own, we rely on dividends, distributions, and transfers of funds from our subsidiaries. We are a holding company that conducts all of our operations through subsidiaries. Consequently, we rely on dividends or advances from our subsidiaries. The ability of such subsidiaries to pay dividends to us is subject to applicable local law and may be limited due to terms of other contractual arrangements, including our indebtedness. See “Management’s Discussion and Analysis of Financial Condition and Results of Operations—Long-Term Debt. ” Such laws and restrictions would restrict our ability to continue operations. In addition, Delaware law may impose requirements that may restrict our ability to pay dividends to holders of our common stock. 31. Item 1B. Unresolved Staff Comments. None. Item 2. Properties. We have four key offices located in San Juan Capistrano, California. Alpharetta, Georgia. New York, New York. and Culver City, California. We also have several other smaller locations throughout the United States, including in White Plains, New York. Chicago, Illinois. Toledo, Ohio. Rye, New Hampshire. and Louisville, Kentucky. We lease our offices from third parties on market terms and, in some cases following an acquisition, through transition services agreements with the applicable seller. Item 3. Legal Proceedings. From time to time, we may be involved in general legal disputes arising in the ordinary course of our business. We are not currently involved in legal proceedings that could reasonably be expected to have a material adverse effect on our business, financial condition or results of operations. Item 4. Mine Safety Disclosures. None. 32. PART II. Item 5. Market for Registrant’s Common Equity, Related Stockholder Matters and Issuer Purchases of Equity Securities. Market Information for Common Stock, Holders of Record and Dividends. On May 3, 2017, we closed our IPO at an initial offering price of $17. 00 per share. Prior to that time, there was no public market for our stock. Our common stock is listed on the New York Stock Exchange and trades under the symbol "EEX". The approximate number of record holders of our common stock on February 19, 2018 was 25. Because many of our shares of common stock are held by brokers and other institutions on behalf of stockholders, we are unable to estimate the total number of stockholders represented by these record holders. High and low stock prices for each quarterly period where there was a public market for our stock in the last two years were as follows:. We declared and paid three quarterly cash dividends of $0. 07 per share in each of the second, third and fourth quarters of 2017, totaling $15. 2 million for the year ended December 31, 2017. We intend to pay quarterly cash dividends on our common stock. The payment of dividends in future quarters is subject to the discretion of our board of directors and depending upon results of operations, cash requirements, financial conditions, contractual restrictions imposed by applicable laws and other factors that our board of directors may deem relevant. Based on the 72,603,826 shares of common stock outstanding as of December 31, 2017, this dividend policy implies a quarterly cash requirement of approximately $5. 1 million (or an annual cash requirement of approximately $20. 3 million), which amount may be changed or terminated in the future at any time and for any reason without advance notice. 33. Stock Performance Graph. The following performance graph and related information shall not be deemed “soliciting material” or “filed” with the SEC, nor shall such information be incorporated by reference into any future filing under the Securities Act of 1933, or the Securities Exchange Act of 1934, each as amended, except to the extent that it is specifically incorporated by reference into such filing. The following graph compares the yearly</t>
  </si>
  <si>
    <t>EEX</t>
  </si>
  <si>
    <t>Emerald Holding, Inc.</t>
  </si>
  <si>
    <t>1580156</t>
  </si>
  <si>
    <t>1583103</t>
  </si>
  <si>
    <t>Management's Discussion and Analysis of Financial Condition and Results of Operations—Results of Operations—2017 Compared to 2016” and “—2016 Compared to 2015,” and are incorporated herein by reference. Title to Properties and PermitsSubstantially all of our pipelines are constructed on rights-of-way granted by the apparent record owners of the property and in some instances these rights-of-way are revocable at the election of the grantor. In many instances, lands over which rights-of-way have been obtained are subject to prior liens that have not been subordinated to the right-of-way grants. We have obtained permits from public authorities to cross over or 16under, or to lay facilities in or along, watercourses, county roads, municipal streets, and state highways and, in some instances, these permits are revocable at the election of the grantor. We have also obtained permits from railroad companies to cross over or under lands or rights-of-way, many of which are also revocable at the grantor’s election. In some states and under some circumstances, we have the right of eminent domain to acquire rights-of-way and lands necessary for our common carrier pipelines. Under our omnibus agreement, Valero will indemnify us for certain title defects and for failures to obtain certain consents and permits necessary to conduct our business. Although title to these properties is subject to encumbrances in some cases, such as customary interests generally retained in connection with acquisition of real property, liens that can be imposed in some jurisdictions for government-initiated action to clean up environmental contamination, liens for current taxes and other burdens, and easements, restrictions, and other encumbrances to which the underlying properties were subject at the time of acquisition, we believe that none of these burdens should materially detract from the value of these properties or from our interest in these properties or should materially interfere with their use in the operation of our business. 17Item 1A. RISK FACTORS You should carefully consider each of the following risks and all of the other information contained in this Annual Report on Form 10-K in evaluating us and our common units. Some of these risks relate principally to our business and the industry in which we operate, while others relate principally to the business and operations of Valero, tax matters, ownership of our common units, and securities markets generally. Our financial condition, results of operations, and cash flows and our ability to make distributions to our unitholders could be materially and adversely affected by these risks, and, as a result, the trading price of our common units could decline. Risks Related to Our Business Valero accounts for all of our revenues. Therefore, we are subject to the business risks associated with Valero’s business. Furthermore, if Valero changes its business strategy, is unable for any reason, including financial or other limitations, to satisfy its obligations under our commercial agreements or significantly reduces the volumes transported through our pipelines or terminals, our revenues would decline and our financial condition, results of operations, cash flows, and ability to make distributions to our unitholders would be materially and adversely affected. Valero accounts for all of our revenues. We expect to continue to derive a substantial amount of our revenues from Valero for the foreseeable future, and as a result, any event, whether in our areas of operation or elsewhere, that materially and adversely affects Valero’s business may adversely affect our financial condition, results of operations, and cash flows and our ability to make distributions to our unitholders. Accordingly, we are indirectly subject to the operational and business risks of Valero, the most significant of which include the following: 18The volumes of crude oil and refined petroleum products that we transport and terminal depend substantially on Valero’s refining margins. Refining margins are dependent both upon the price of crude oil or other refinery feedstocks and refined petroleum products. These prices are affected by numerous factors beyond our or Valero’s control, including the global supply and demand for crude oil, gasoline and other refined petroleum products, competition from alternative energy sources, and the impact of new and more stringent regulations affecting the energy industry. A material decrease in the refining margins at Valero’s refineries supported by our assets could cause Valero to reduce the volumes we transport and terminal for Valero, which could materially and adversely affect our financial condition, results of operations, and ability to make distributions to our unitholders. We may not have sufficient distributable cash flow following the establishment of cash reserves and payment of fees and expenses, including cost reimbursements to our general partner and its affiliates, to enable us to maintain or increase our quarterly distributions to our unitholders. We may not generate sufficient cash flows each quarter to enable us to maintain or increase distributions. The amount of cash we can distribute on our units principally depends upon the amount of cash we generate from our operations, which will fluctuate from quarter to quarter based on, among other things, our throughput volumes, tariff rates and fees, and prevailing economic conditions. In addition, the actual amount of cash flows we generate will also depend on other factors, some of which are beyond our control, including: If we are unable to obtain needed capital or financing on satisfactory terms to fund expansions of our asset base, our ability to make quarterly distributions may be diminished or our financial leverage could increase. We do not have any commitment with any of our affiliates to provide any direct or indirect financial assistance to us. If we do not make sufficient or effective expansion capital expenditures, we will be unable to expand our business operations and may be unable to maintain or raise the level of our quarterly distributions. We will be required to use cash from our operations, incur borrowings or access the capital markets in order to fund our expansion capital expenditures. Our ability to incur indebtedness or access the capital markets may be limited by our financial condition at such time as well as the covenants in our debt agreements, general economic conditions and contingencies, and uncertainties that are beyond our control. The terms of any such financing could also limit our ability to make distributions to our common unitholders. Incurring additional debt may significantly increase our interest expense and financial leverage, and issuing additional limited partner interests may result in significant common unitholder dilution and increase the aggregate amount of cash required to maintain the then-current distribution rate, which could materially decrease our ability to pay distributions at the then-current distribution rate. 19If Valero satisfies only its minimum quarterly throughput commitments under, or if Valero terminates or we are unable to renew or extend, our commercial agreements with Valero, our ability to make distributions to our unitholders will be reduced. Valero is not obligated to use our services with respect to volumes of crude oil or refined petroleum products in excess of the minimum quarterly throughput commitments under our commercial agreements. During refinery turnarounds, which typically last 30 to 60 days and are performed every four to five years, we expect that Valero will satisfy only its minimum quarterly throughput commitments under our commercial agreements. Our commercial agreements with Valero generally have initial terms of 10 years from the date of acquisition of the related asset (the earliest of which begin to expire in 2023), and with the exception of certain assets, Valero has the option to renew the agreements for one additional five-year term. If Valero fails to use our facilities and services after expiration of those agreements and we are unable to generate additional revenues from third parties, our ability to make distributions to our unitholders will be reduced. Further, Valero may suspend, reduce or terminate its obligations under our commercial agreements if certain events occur, such as Valero’s determination to totally or partially suspend refining operations at one of its refineries that our assets support for a period that will continue for at least 12 months, or a force majeure event that impacts one of Valero’s refineries for more than 60 days. Any such reduction, suspension, or termination of Valero’s obligations would have a material and adverse effect on our financial condition, results of operations, and cash flows and our ability to make distributions to our unitholders. We may not be able to obtain third-party revenues due to competition and other factors outside our control, which could limit our ability to grow and may extend our dependence on Valero. Our ability to obtain third-party revenues is subject to numerous factors beyond our control, including competition from third parties, availability of potential acquisition opportunities, and the extent to which we have available capacity when third-party shippers require it. We can provide no assurance that we will be able to materially increase third-party revenues. Our efforts to establish our reputation and attract new unaffiliated customers may be adversely affected by our relationship with Valero and our desire to provide services pursuant to fee-based contracts. Our potential customers may prefer to obtain services under contracts through which we could be required to assume direct commodity exposure. Our ability to acquire transportation and logistics assets from Valero is subject to risks and uncertainty, and ultimately we may not further acquire any assets from Valero. Our present growth strategy depends significantly on acquiring assets from Valero. The consummation and timing of any future acquisitions will depend upon, among other things, Valero’s willingness to offer assets for sale, our ability to negotiate acceptable purchase agreements and commercial agreements with respect to such assets, and our ability to obtain financing on acceptable terms. We have no control over Valero’s decision to offer us the ability to acquire any of its assets. We can provide no assurance that we will be able to successfully consummate any future acquisitions from Valero, and Valero is under no obligation to accept any offer that we may choose to make. In addition, we may decide not to acquire additional assets from Valero, and any such decision will not be subject to unitholder approval. In addition, our right of first offer with respect to certain of Valero’s assets under our omnibus agreement may be terminated by Valero at any time in the event that it no longer controls our general partner. 20If we are unable to make acquisitions on economically acceptable terms from Valero or third parties, our future growth would be limited, and any acquisitions we may make may reduce, rather than increase, our cash flows and ability to make distributions to unitholders. Our strategy to grow our business and increase distributions to unitholders is dependent in part on our ability to make acquisitions that result in an increase in distributable cash flow per unit. Our growth strategy is based in part on our expectation of ongoing divestitures by industry participants, including our right of first offer from Valero. The consummation and timing of any future acquisitions will depend upon, among other things, whether:We can provide no assurance that we will be able to consummate any future acquisitions, whether from Valero or any third parties. If we are unable to make future acquisitions, our future growth and ability to increase distributions will be limited. Furthermore, even if we do consummate acquisitions that we believe will be accretive, they may in fact result in a decrease in distributable cash flow per unit as a result of incorrect assumptions in our evaluation of such acquisitions, unforeseen consequences, or other external events beyond our control. Acquisitions involve numerous risks, including difficulties in integrating acquired businesses or assets, inefficiencies, and unexpected costs and liabilities. Our ability to expand may be limited if Valero does not grow its business. Our growth strategy depends in part on the growth of Valero’s business. We believe our growth will be driven in part by identifying and executing organic expansion projects that will result in increased throughput volumes from Valero and third parties. If Valero focuses on other growth areas or does not make capital expenditures to fund the growth of its business, we may not be able to fully execute our growth strategy. Our and Valero’s operations are subject to many risks and operational hazards. If a significant accident or event occurs that results in a business interruption or shutdown for which we are not adequately insured, our financial condition, results of operations, and cash flows and our ability to sustain or increase distributions to our unitholders could be materially and adversely affected. Our operations are subject to all of the risks and operational hazards inherent in transporting, terminaling, and storing crude oil and refined petroleum products, including: 21These risks could result in substantial losses due to personal injury and/or loss of life, severe damage to and destruction of property and equipment, and pollution or other environmental damage, as well as business interruptions or shutdowns of our facilities. Any such event or unplanned shutdown could have a material and adverse effect on our financial condition, results of operations, and cash flows and our ability to make distributions to our unitholders. In addition, Valero’s refining operations supported by our assets, on which our operations are substantially dependent and over which we have no control, are subject to similar operational hazards and risks inherent in refining crude oil. Our insurance policies do not cover all losses, costs, or liabilities that we may experience, and insurance companies that currently insure companies in the energy industry may cease to do so or substantially increase premiums. We do not maintain insurance coverage against all potential losses and could suffer losses for uninsurable or uninsured risks or in amounts in excess of existing insurance coverage. We maintain insurance policies for certain property damage, business interruption, and third-party liabilities, which includes pollution liabilities, and are subject to policy limits under these policies. The occurrence of an event that is not fully covered by insurance or failure by one or more insurers to honor its coverage commitments for an insured event could have a material and adverse effect on our financial condition, results of operations, and cash flows and our ability to make distributions to our unitholders. Insurance companies may reduce the insurance capacity they are willing to offer or may demand significantly higher premiums or deductibles to cover these facilities. If significant changes in the number or financial solvency of insurance underwriters for the energy industry occur, we may be unable to obtain and maintain adequate insurance at a reasonable cost. We cannot provide assurance that our insurers will renew our insurance coverage on acceptable terms, if at all, or that we will be able to arrange for adequate alternative coverage in the event of non-renewal. The unavailability of full insurance coverage to cover events in which we suffer significant losses could have a material and adverse effect on our financial condition, results of operations, and cash flows and our ability to make distributions to our unitholders. We are exposed to the credit risks, and certain other risks, of our customers, and any material nonpayment or nonperformance by our customers could reduce our ability to make distributions to our unitholders. We are subject to the risks of loss resulting from nonpayment or nonperformance by our customers. If Valero or any other significant customer defaults on its obligations to us, our financial results could be adversely affected. Our customers may be highly leveraged and subject to their own operating and regulatory risks. Any material nonpayment or nonperformance by our customers could reduce our financial condition, results of operations, and cash flows and our ability to make distributions to our unitholders. Our expansion of existing assets and construction of new assets may not result in revenue increases and will be subject to regulatory, environmental, political, legal, and economic risks, which could adversely affect our operations and financial condition. In order to optimize our existing asset base, we intend to evaluate and capitalize on organic opportunities for expansion projects in order to increase revenues on our pipelines and terminals. The expansion of existing pipelines or terminals, such as by adding horsepower, pump stations, or loading racks, or the construction or expansion of new transportation and logistics assets, involves numerous regulatory, environmental, political, and legal uncertainties, most of which are beyond our control. If we undertake these projects, they may not be completed on schedule or at all or at the budgeted cost. Moreover, we may not receive sufficient 22long-term contractual commitments from customers to provide the revenues needed to support such projects and we may be unable to negotiate acceptable interconnection agreements with third-party pipelines to provide destinations for increased throughput. Even if we receive such commitments or make such interconnections, we may not realize an increase in revenues for an extended period of time. As a result, new facilities may not be able to attract enough throughput to achieve our expected investment return, which could materially and adversely affect our financial condition, results of operations, and cash flows and our ability in the future to make distributions to our unitholders. We do not own all of the land on which our assets are located, which could result in disruptions to our operations. We do not own all of the land on which our assets are located, and we are, therefore, subject to the possibility of more onerous terms and increased costs to retain necessary land use if we do not have valid leases or rights-of-way or if such rights-of-way lapse or terminate. We obtain the rights to construct and operate our assets on land owned by third parties and governmental agencies, and some of our agreements may grant us those rights for only a specific period of time. Our loss of these rights, through our inability to renew leases, right-of-way contracts or otherwise, could have a material and adverse effect on our financial condition, results of operations, and cash flows and our ability to make distributions to our unitholders. We are dependent upon third parties to operate some of our assets. Certain of our assets are operated by third parties. Success in jointly owned assets depends in large part on whether our partners, over whom we may have little or no control, satisfy their contractual obligations. If such third parties fail to operate such assets in accordance with the terms of any applicable operating agreement with them or otherwise fail to meet their contractual obligations, such failures could result in our inability to meet our commitments to our customers, which in turn could result in a reduction in our revenues, or in us becoming liable to our customers for any losses they may sustain by reason of our failure to comply, which losses may not be recoverable by us. Differences in opinions or views between us and our partners can result in delayed decision-making or failure to agree on material issues that could adversely affect the business and operations of such assets. Additionally, the failure by a partner to comply with applicable laws, regulations, or client requirements could negatively impact our business. Our substantial indebtedness and the restrictions in our revolving credit facility, senior notes, and subordinated credit agreements with Valero could adversely affect our business, financial condition, results of operations, ability to make distributions to our unitholders, and the value of our units. As of December 31, 2017, our total debt, which includes notes payable – related party, was $1. 275 billion. Our substantial indebtedness and the additional debt we may incur in the future for potential acquisitions may adversely affect our liquidity and therefore our ability to make interest payments on our notes. We are dependent upon the earnings and cash flows generated by our operations in order to meet any debt service obligations and to allow us to make distributions to our unitholders. Our substantial indebtedness and the restrictions in the agreements governing our indebtedness could restrict our ability to finance our future operations or capital needs or to expand or pursue our business activities, which may, in turn, limit our ability to make distributions to our unitholders. For example, our revolving credit facility and subordinated credit agreements contain covenants that require us to maintain a ratio of total debt to earnings before interest, taxes, depreciation, and amortization (EBITDA) for the prior four fiscal quarters of not greater than 5. 0 to 1. 0 as of the last day of each fiscal quarter (or 5. 5 to 1. 0 during specified periods following certain acquisitions). 23Our substantial indebtedness and the restrictions in our revolving credit facility, senior notes, and subordinated credit agreements could affect our ability to obtain future financing and pursue attractive business opportunities and our flexibility in planning for, and reacting to, changes in business conditions. In addition, a failure to comply with the provisions of our debt agreements could result in an event of default, which would enable our lenders to declare the outstanding principal of that debt, together with accrued interest, to be immediately due and payable. If the payment of our debt is accelerated, defaults under our other debt agreements, if any, may be triggered, and our assets may be insufficient to repay such debt in full, and the holders of our units could experience a partial or total loss of their investment. Please read “Management’s Discussion and Analysis of Financial Condition and Results of Operations—Capital Resources and Liquidity” for additional information about the agreements governing our indebtedness. A downgrade of our credit ratings, which are determined by independent third parties, could impact our financial position, results of operations, and liquidity. Our access to credit and capital markets depends on the credit ratings assigned to our debt by independent credit rating agencies. We currently maintain investment-grade ratings by Standard &amp; Poor’s Ratings Services (S&amp;P), Moody’s Investors Service (Moody’s), and Fitch Ratings (Fitch) on our notes. Ratings from credit agencies are not recommendations to buy, sell, or hold our securities. Each rating should be evaluated independently of any other rating. We cannot provide assurance that any of our current ratings will remain in effect for any given period of time or that a rating will not be lowered or withdrawn entirely by a rating agency if, in its judgment, circumstances so warrant. Specifically, if ratings agencies were to downgrade our long-term rating, particularly below investment grade, our borrowing costs would increase, which could adversely affect our ability to attract potential investors and our funding sources could decrease. In addition, we may not be able to obtain favorable credit terms from our suppliers or they may require us to provide collateral, letters of credit, or other forms of security, which would increase our operating costs. As a result, a downgrade below investment grade in our credit ratings could have a material adverse impact on our financial position, results of operations, and liquidity. Increases in interest rates could adversely impact the price of our common units, our ability to issue equity, or incur debt for acquisitions or other purposes and our ability to make distributions at our intended levels. In the future, the interest rates on our indebtedness could be higher than current levels, causing our financing costs to increase accordingly. As with other yield-oriented securities, our unit price is impacted by our level of distributions and implied distribution yield. The distribution yield is often used by investors to compare and rank yield-oriented securities for investment decision-making purposes. Therefore, changes in interest rates, either positive or negative, may affect the yield requirements of investors who invest in our units. Interest rates are highly sensitive to many factors that are beyond our control, including general economic conditions and policies of various governmental and regulatory agencies and, in particular, the Federal Reserve Board, which increased its targeted federal funds rate several times in 2017 and may continue to do so. As the Federal Reserve Board increases its target federal funds rate, overall interest rates will likely rise and a rising interest rate environment could have an adverse impact on the price of our common units, our ability to issue equity or incur debt for acquisitions or other purposes, and our ability to make distributions at our intended levels. Compliance with and changes in environmental and pipeline integrity and safety laws could adversely affect our performance. The principal environmental risks associated with our operations are emissions into the air and releases into the soil, surface water, or groundwater. Our operations are subject to extensive environmental laws and 24regulations, including those relating to the discharge and remediation of materials in the environment, greenhouse gas emissions, waste management, species and habitat preservation, pollution prevention, pipeline integrity and other safety-related regulations, and characteristics and composition of fuels. Certain of these laws and regulations could impose obligations to conduct assessment or remediation efforts at our facilities or third-party sites where we take wastes for disposal or where our wastes migrated. Environmental laws and regulations also may impose liability on us for the conduct of third parties or for actions that complied with applicable requirements when taken, regardless of negligence or fault. If we violate or fail to comply with these laws and regulations, it could lead to administrative, civil, or criminal penalties or liability and the imposition of injunctions, operating restrictions, or the loss of permits. Because environmental laws and regulations are becoming more stringent and new environmental laws and regulations are continuously being enacted or proposed, the level of expenditures required for environmental matters could increase in the future. Current and future legislative action and regulatory initiatives could result in changes to operating permits, material changes in operations, increased capital expenditures and operating costs, increased costs of the goods we transport, and decreased demand for products we handle that cannot be assessed with certainty at this time. We may be required to make expenditures to modify operations or install pollution control equipment or release prevention and containment systems that could materially and adversely affect our business, financial condition, results of operations, and liquidity if these expenditures, as with all costs, are not ultimately reflected in the tariffs and other fees we receive for our services. For example, the U. S. Environmental Protection Agency (EPA) has, in recent years, adopted final rules making more stringent the National Ambient Air Quality Standards (NAAQS) for ozone, sulfur dioxide, and nitrogen dioxide. Emerging rules and permitting requirements implementing these revised standards may require us to install more stringent controls at our facilities, which may result in increased capital expenditures. Governmental restrictions on greenhouse gas emissions, including those that have been or may be imposed in various states or at the federal level, could also result in material increased compliance costs, additional operating restrictions or permitting delays for our business, and an increase in the cost of, and reduction in demand for, the products we produce, which could have a material adverse effect on our financial position, results of operations, and liquidity. For example, in May 2016, the EPA finalized new rules for volatile organic compound and methane emissions from the oil and gas production, processing, transmission and storage industry. In June 2017, the EPA proposed to stay those requirements for 90 days. The 90-day stay was vacated in July 2017. The EPA also proposed a two-year stay to those requirements in June 2017, and that two-year stay has not yet been finalized. Prior to the inauguration of President Trump, the EPA announced that it intends to develop methane emission standards for existing sources and issued information collection requests to companies with production, gathering and boosting, gas processing, storage, and transmission facilities. In addition, in 2015, the U. S. participated in the United Nations Conference on Climate Change, which led to the creation of the Paris Agreement. The Paris Agreement, which was signed by the U. S. in April 2016, requires countries to review and “represent a progression” in their intended nationally determined contributions, which set greenhouse gas emission reduction goals, every five years beginning in 2020. While the Trump Administration announced its intent to withdraw from the Paris Agreement in June 2017, there are no guarantees that it will not be implemented. Further, certain of our pipeline facilities may be subject to the pipeline integrity and safety regulations of various federal and state regulatory agencies. In recent years, increased regulatory focus on pipeline integrity and safety has resulted in various proposed or adopted regulations. For example, in June 2016, President Obama signed the Protecting our Infrastructure of Pipelines and Enhancing Safety Act of 2016 (2016 Pipeline Safety Act) that extends statutory mandate of the Department of Transportation’s Pipeline and Hazardous Materials Administration (PHMSA) under prior legislation through 2019 and, among other things, requires PHMSA to complete certain of its outstanding mandates and develop new safety standards for natural gas 25storage facilities by June 22, 2018. The 2016 Pipeline Safety Act also empowers PHMSA to address imminent hazards by imposing emergency restrictions, prohibitions and safety measures on owners and operators of gas or hazardous liquid pipeline facilities without prior notice or an opportunity for a hearing. Additionally, on January 13, 2017, PHMSA announced the issuance of the Pipeline Safety: Safety of Hazardous Liquids Pipelines final rule. However, this was withdrawn following the Trump Administration’s January 20, 2017, announcement that all regulations that had been sent to the Office of the Federal Register, but not yet published, be immediately withdrawn for further review. Compliance with pipeline safety laws and regulations could have a material adverse effect on our results of operations. Further, should we fail to comply with pipeline safety regulations, we could be subject to penalties and fines. PHMSA has the authority to impose civil penalties for pipeline safety violations up to a maximum of approximately $200,000 per day for each violation and approximately $2,000,000 for a related series of violations. This maximum penalty authority established by statute has been and will continue to be adjusted periodically to account for inflation. The implementation of these regulations, and the adoption of future regulations, could require us to make additional capital expenditures, including to install new or modified safety measures, or to conduct new or more extensive maintenance programs at our pipeline facilities. Severe weather events may have an adverse effect on our assets and operations. Some members within the scientific community believe that the increasing concentrations of greenhous</t>
  </si>
  <si>
    <t>1587732</t>
  </si>
  <si>
    <t>Management's Discussion and Analysis of Financial Condition and Results of Operation, Forward-Looking Statements, in this Annual Report. 4PART IITEM 1. BUSINESSOUR BUSINESSONE Gas, Inc. is incorporated under the laws of the state of Oklahoma. Our common stock is listed on the NYSE under the trading symbol “OGS,” and is included in the S&amp;P MidCap 400 Index. We are a 100-percent regulated natural gas distribution utility, headquartered in Tulsa, Oklahoma. We are one of the largest publicly traded natural gas utilities in the United States, and successor to the company founded in 1906 as Oklahoma Natural Gas Company, which became ONEOK, Inc. (NYSE: OKE) in 1980. On January 31, 2014, ONE Gas officially separated from ONEOK. We provide natural gas distribution services to more than 2 million customers, and are the largest natural gas distributor in Oklahoma and Kansas and the third largest in Texas, in terms of customers. We serve residential, commercial and industrial, transportation and wholesale, and public authority customers in all three states. Our largest natural gas distribution markets in terms of customers are Oklahoma City and Tulsa, Oklahoma. Kansas City, Wichita and Topeka, Kansas. and Austin and El Paso, Texas. Our three divisions, Oklahoma Natural Gas, Kansas Gas Service and Texas Gas Service, distribute natural gas to approximately 88 percent, 72 percent and 13 percent of the natural gas distribution customers in Oklahoma, Kansas and Texas, respectively. OUR STRATEGYWe operate with a mission to deliver natural gas for a better tomorrow. Our vision is to be a premier natural gas distribution company, creating exceptional value for all stakeholders. Our business strategy is focused on operating our systems in a safe, reliable and environmentally responsible manner and growing our business strategically, while delivering quality customer service. We believe this will enable us to generate a competitive total return for our shareholders and maintain our financial stability, leading to our strategic goals of zero harm, a fair return and satisfied customers. We intend to accomplish our objectives by executing on the following strategies: We continue to leverage technology to improve our operational performance. Ongoing initiatives to expand the use of technology in key areas of operations and customer service are expected to result in increased efficiency, thereby helping reduce the rate of increasing expenses. Our focus on credit metrics and maintaining a balanced approach to capital management are significant objectives in providing reasonable rates to customers while also providing a fair return to shareholders. We believe that maintaining an investment-grade credit rating is prudent for our business as we seek to access the capital markets to finance capital investments. As a 100-percent regulated utility, we intend to maintain strong credit metrics while we 5pursue a balanced approach to capital investment and a return of capital to shareholders via a dividend that we believe will be competitive with our peer group. We believe the competitiveness of natural gas is increasing, creating new market opportunities for natural gas as an energy source within our existing service territories. Our emphasis on safety and a satisfying customer service experience makes our business an important part of the communities we serve. Natural gas remains positioned within the United States energy economy as the foundation fuel of scale, which we believe will support sustainable growth opportunities, energy independence and national security. We remain committed to maintaining our status as a 100-percent regulated natural gas utility. We will, however, follow a disciplined financial and operational approach to evaluating both strategic acquisition opportunities and continued investments in our existing rate base. REGULATORY OVERVIEWWe are subject to the regulations and oversight of the state and local regulatory authorities of the territories in which we operate. Rates and charges for natural gas distribution services are established by the OCC for Oklahoma Natural Gas and by the KCC for Kansas Gas Service. Texas Gas Service is subject to regulatory oversight by the various incorporated cities that it serves, which have primary jurisdiction for their respective service areas. Rates in unincorporated areas of Texas and all appellate matters are subject to regulatory oversight by the RRC. These regulatory authorities have the responsibility of ensuring that the utilities in their jurisdictions provide safe and reliable service at a reasonable cost, while providing utility companies the opportunity to earn a fair and reasonable return on their investments. Generally, our rates and charges are established in rate case proceedings. Regulatory authorities may also approve mechanisms that allow for adjustments for specific costs or investments made between rate cases. Due to the nature of the regulatory process, there is an inherent lag between the time that we make investments or incur additional costs and the setting of new rates and/or charges to recover those investments or costs. Additionally, we are not allowed recovery of certain costs we incur. The delay between the time investments are made or increases in costs are incurred and the time that our rates are adjusted to reflect these investments and costs is referred to as regulatory lag. The following provides additional detail on the regulatory mechanisms in the jurisdictions we serve. Oklahoma - Oklahoma Natural Gas currently operates under a PBRC mechanism, which provides for streamlined annual rate reviews between rate cases and includes adjustments for incremental capital investment and allowed expenses. Under this mechanism, we have an allowed ROE of between 9 percent and 10 percent. If our achieved ROE is below 9 percent, our base rates are increased upon OCC approval to an amount necessary to restore the ROE to 9. 5 percent. If our achieved ROE exceeds 10 percent, the portion of the earnings that resulted in an achieved ROE that exceeds 10 percent is shared with our customers, who receive the benefit of 75 percent of the portion of earnings that resulted in an achieved ROE that exceeds 10 percent. We receive the benefit of the remaining 25 percent. Oklahoma Natural Gas is required to file a rate case on or before June 30, 2021, based on a test year consisting of the twelve months ending December 31, 2020. Other regulatory mechanisms in Oklahoma include the following: 6the net margin for customers in Rate Choice “A” is dependent on usage, these customers use relatively small quantities of natural gas and therefore the net margin that is dependent on usage is not significant. The fixed monthly residential customer charge is $16. 98, with a delivery fee of $4. 1143 per Dth for these customers. Rate Choice “B” is designed for customers whose annual normalized volume is 50 Dth or greater. These customers pay only a fixed monthly service charge of $34. 12. At December 31, 2017, 72 percent of Oklahoma Natural Gas’ residential customers were on Rate Choice “B. ” For the year ended December 31, 2017, approximately 88 percent of Oklahoma Natural Gas’ net margin from its sales customers was recovered from fixed charges. Kansas - Kansas Gas Service files periodic rate cases with the KCC as needed to increase base rates to reflect Kansas Gas Service’s authorized revenue requirement. Other regulatory mechanisms in Kansas include the following: 7the National Oceanic and Atmospheric Administration, as calculated using 13 weather stations across Kansas and weighted on HDDs by weather station and customers for Kansas. The fixed monthly residential customer charge for Kansas Gas Service was $16. 70, and for the year ended December 31, 2017, approximately 54 percent of Kansas Gas Service’s net margin from its sales customers was recovered from fixed charges. Texas - Texas Gas Service has grouped its customers into six service areas. These service areas are further divided into the incorporated cities and the unincorporated areas, referred to as the environs. The incorporated cities in the service areas have original jurisdiction, with the RRC having appellate authority, and the RRC has original jurisdiction for the environs. Periodic rate cases are filed with the cities or the RRC, as needed, to reflect Texas Gas Service’s authorized revenue requirement. Other regulatory mechanisms and constructs in Texas include the following: 8The average fixed monthly residential customer charge for Texas Gas Service is $16. 19, and for the year ended December 31, 2017, approximately 66 percent of Texas Gas Service’s net margin from its sales customers was recovered from fixed charges. MARKET CONDITIONS AND SEASONALITYSupply - We purchased 137 Bcf and 134 Bcf of natural gas supply in 2017 and 2016, respectively. Our natural gas supply portfolio consists of long-term, seasonal and short-term contracts from a diverse group of suppliers. We award these contracts through competitive-bidding processes to ensure reliable and competitively priced natural gas supply. We acquire our natural gas supply from natural gas processors, marketers and producers. An objective of our supply-sourcing strategy is to provide value to our customers through reliable, competitively priced and flexible natural gas supply and transportation from multiple production areas and suppliers. This strategy is designed to mitigate the impact on our supply from physical interruption, financial difficulties of a single supplier, natural disasters and other unforeseen force majeure events, as well as to ensure these resources are reliable and flexible to meet the variations of customer demands. We do not anticipate problems with securing natural gas supply to satisfy customer demand. however, if supply shortages were to occur, we have curtailment provisions in our tariffs that allow us to reduce or discontinue natural gas service to large industrial users and to request that residential and commercial customers reduce their natural gas requirements to an amount essential for public health and safety. In addition, during times of critical supply disruptions, curtailments of deliveries to customers with firm contracts may be made in accordance with guidelines established by appropriate federal, state and local regulatory agencies. Natural gas supply requirements are affected by weather conditions. In addition, economic conditions impact the requirements of our commercial and industrial customers. Natural gas usage per residential customer may decline as customers change their consumption patterns in response to a variety of factors, including: In each jurisdiction in which we operate, changes in customer-usage profiles are considered in the periodic redesign of our rates. As of December 31, 2017, we had 50. 4 Bcf of natural gas storage capacity under lease with remaining terms ranging from one to ten years and maximum allowable daily withdrawal capacity of approximately 1. 3 Bcf. This storage capacity allows us to purchase natural gas during the off-peak season and store it for use in the winter periods. This storage is also needed to assure the reliability of gas deliveries during peak demands for natural gas. Approximately 27 percent of our winter natural gas supply needs for our sales customers is expected to be supplied from storage. In managing our natural gas supply portfolios, we partially mitigate price volatility using a combination of financial derivatives and natural gas in storage. We have natural gas financial hedging programs that have been authorized by the OCC, KCC and certain jurisdictions in Texas. We do not utilize financial derivatives for speculative purposes, nor do we have trading operations associated with our business. Demand - See discussion below under Seasonality, Competition and CNG for factors affecting demand for our services. Seasonality - Natural gas sales to residential and commercial customers are seasonal, as a substantial portion of their natural gas requirements are for heating. Accordingly, the volume of natural gas sales is higher normally during the months of November through March than in other months of the year. The impact on our margins resulting from weather temperatures that are above or below normal is offset partially through our TAC and WNA mechanisms. See discussion above under Regulatory Overview. Competition - We encounter competition based on customers’ preference for natural gas, compared with other energy alternatives and their comparative prices. We compete primarily to supply energy for space and water heating, cooking and clothes drying. Significant energy usage competition occurs between natural gas and electricity in the residential and small commercial markets. Customers and builders typically make the decision on the type of equipment, and therefore the energy 9source, at initial installation, generally locking in the chosen energy source for the life of the equipment. Changes in the competitive position of natural gas relative to electricity and other energy alternatives have the potential to cause a decline in consumption of natural gas or in the number of natural gas customers. The U. S. Department of Energy issued a statement of policy that it will use full fuel-cycle measures of energy use and emissions when evaluating energy-conservation standards for appliances. In addition, the EPA has determined that source energy is the most equitable unit for evaluating energy consumption. Assessing energy efficiency in terms of a full fuel-cycle or source-energy analysis, which takes all energy use into account, including transmission, delivery and production losses, in addition to energy consumed at the site, highlights the high overall efficiency of natural gas in residential and commercial uses compared with electricity. The table below contains data related to the cost of delivered gas relative to electricity based on current market conditions: (1) Source: United States Energy Information Agency, www. eia. gov, for the eleven-month period ended November 30, 2017. (2) Represents the average delivered cost of natural gas to a residential customer, including the cost of the natural gas supplied, fixed customer charge, delivery charges and charges for riders, surcharges and other regulatory mechanisms associated with the services we provide, for the year ended December 31, 2017. (3) Calculated as the ratio of the natural gas price equivalent per Dth of the average retail price of electricity per kWh to the ONE Gas delivered average cost of natural gas per Dth. We are subject to competition from other pipelines for our large industrial and commercial customers, and this competition has and may continue to impact margins. Under our transportation tariffs, qualifying industrial and commercial customers are able to purchase their natural gas needs from the supplier of their choice and have us transport it for a fee. A portion of the transportation services that we provide are at negotiated rates that are below the maximum approved transportation tariff rates. Reduced-rate transportation service may be negotiated when a competitive pipeline is in close proximity or another viable energy option is available to the customer. Increased competition could potentially lower these rates. CNG - In meeting increased interest in CNG for motor vehicle transportation, particularly from fleet operators, we have continued to invest in our system to support the supply of natural gas to CNG fueling stations. As of December 31, 2017, we supply 147 fueling stations, 32 of which we operate. Of the 115 remaining stations, 65 are retail and 50 are private CNG stations. We transported 2. 6 million Dth to CNG stations in 2017, which represents an increase of 5 percent compared with 2016. We will continue to support industry efforts to encourage development of more vehicle options by car and truck manufacturers, to support third-party investment in CNG fueling stations and to continue tax incentives for CNG. We continue to deploy a minimum amount of capital to connect CNG stations and allow the free market to build and operate the stations. ENVIRONMENTAL AND SAFETY MATTERSSee Note 13 of the Notes to Consolidated Financial Statements and Management’s Discussion and Analysis of Financial Condition and Results of Operations in this Annual Report for information regarding environmental and safety matters. EMPLOYEESWe employed approximately 3,500 people at February 1, 2018, including approximately 700 people at Kansas Gas Service who are subject to collective bargaining agreements. The following table sets forth our contracts with collective bargaining units at February 1, 2018:10EXECUTIVE OFFICERS OF THE REGISTRANTAll executive officers are elected annually by our Board of Directors and each serves until such person resigns, is removed or is otherwise disqualified to serve or until such officer’s successor is duly elected. Our executive officers listed below include the officers who have been designated by our Board of Directors as our Section 16 executive officers. No family relationship exists between any of the executive officers, nor is there any arrangement or understanding between any executive officer and any other person pursuant to which the officer was selected. INFORMATION AVAILABLE ON OUR WEBSITEWe make available, free of charge, on our website (www. onegas. com) copies of our Annual Report, Quarterly Reports on Form 10-Q, Current Reports on Form 8-K, amendments to those reports filed or furnished to the SEC pursuant to Section 13(a) or 15(d) of the Exchange Act and reports of holdings of our securities filed by our officers and directors under Section 16 of the Exchange Act as soon as reasonably practicable after filing such material electronically or otherwise furnishing it to the SEC. Copies of our Code of Business Conduct and Ethics, Corporate Governance Guidelines, Certificate of Incorporation, bylaws and the written charters of our Audit Committee, Executive Compensation Committee, Corporate Governance Committee and Executive Committee are also available on our website, and we will provide copies of these documents upon request. We also use Twitter®, LinkedIn® and Facebook® as additional channels of distribution to reach public investors. Information contained on our website, posted on our Facebook® page or disseminated through Twitter® or LinkedIn®, and any corresponding applications, are not incorporated by reference into this report. We also make available on our website the Interactive Data Files required to be submitted and posted pursuant to Rule 405 of Regulation S-T. 11ITEM 1A. RISK FACTORSOur investors should consider the following risks that could affect us and our business. Although we have tried to discuss key factors, our investors need to be aware that other risks may prove to be important in the future. New risks may emerge at any time, and we cannot predict such risks or estimate the extent to which they may affect our financial performance. Investors should carefully consider the following discussion of risks and the other information included or incorporated by reference in this Annual Report, including Forward-Looking Statements, which are included in Part 2, Item 7, Management’s Discussion and Analysis of Financial Condition and Results of Operations. RISK FACTORS INHERENT IN OUR BUSINESSRegulatory actions could impact our ability to earn a reasonable rate of return on our invested capital and to fully recover our operating costs. In addition to regulation by other governmental authorities, we are subject to regulation by the OCC, KCC, RRC and various municipalities in Texas. These authorities set the rates that we charge our customers for our services. Our ability to obtain timely future rate increases depends on regulatory discretion. As such, there can be no assurance that we will be able to obtain rate increases or that our authorized rates of return will continue at the current levels. We monitor and compare the rates of return we achieve with our allowed rates of return and initiate general and specific rate proceedings as needed. If a regulatory agency were to prohibit us from setting rates that allow for the timely recovery of our costs and a reasonable return by significantly lowering our allowed return or adversely altering our cost allocation, rate design or other tariff provisions, modifying or eliminating cost trackers, prohibiting recovery of regulatory assets or disallowing portions of our expenses, then our earnings could be adversely impacted. Regulatory proceedings also involve a risk of rate reduction, because once a proceeding has been filed, it is subject to challenge by various interveners. Risks and uncertainties relating to delays in obtaining, or failure to obtain, regulatory approvals, conditions imposed in regulatory approvals, and determinations in regulatory investigations can also impact financial performance. In particular, the timing and amount of rate relief can materially impact results of operations, financial condition and cash flows. Further, accounting principles that govern our company permit certain assets that result from the regulatory process to be recorded on our Consolidated Balance Sheets that could not be recorded under GAAP for nonregulated entities. We consider factors such as rate orders from regulators, previous rate orders for substantially similar costs, written approval from the regulators and analysis of recoverability by internal and external legal counsel to determine the probability of future recovery of these assets. If we determine future recovery is no longer probable, we would be required to write off the regulatory assets at that time, which would also adversely affect our results of operations and cash flows. Regulatory authorities also review whether our natural gas costs are prudent and can adjust the amount of our natural gas costs that we pass through to our customers. If any of our natural gas costs were disallowed, our results of operations and cash flows would also be adversely affected. In the normal course of business in the regulatory environment, assets are placed in service before regulatory action is taken, such as filing a rate case or for interim recovery under a capital tracking mechanism that could result in an adjustment of our returns. Once we make a regulatory filing, regulatory bodies have the authority to suspend implementation of the new rates while studying the filing. Because of this process, we may suffer the negative financial effects of having placed in service assets that do not initially earn our authorized rate of return or may not be allowed recovery on such expenditures at all. The profitability of our operations is dependent on our ability to timely recover the costs related to providing natural gas service to our customers. However, we are unable to predict the impact that new regulatory requirements will have on our operating expenses or the level of capital expenditures and we cannot give assurance that our regulators will continue to allow recovery of such expenditures in the future. Changes in the regulatory environment applicable to our business or the imposition of additional regulation could impair our ability to recover costs absorbed historically by our customers, and adversely impact our results of operations, financial condition and cash flows. We are subject to comprehensive energy regulation by governmental agencies, and the recovery of our costs is dependent on regulatory action. We are subject to comprehensive regulation by several state and municipal utility regulatory agencies, which significantly influences our operating environment and our ability to recover our costs from utility customers. The utility regulatory authorities in Oklahoma, Kansas and Texas regulate many aspects of our utility operations, including organization, safety, financing, affiliate transactions, customer service and the terms of service to customers, including the rates that we can charge 12customers. Currently, there are regulatory efforts in Oklahoma, Kansas and Texas to adjust our rates to reflect lower federal corporate tax rates brought about by the enactment of the Tax Cuts and Jobs Act of 2017. The profitability of our operations is dependent on our ability to pass through costs, including income taxes, related to providing natural gas to our customers by filing periodic rate cases. The regulatory environment applicable to our operations could impair our ability to recover costs historically absorbed by our customers. In addition, as the regulatory environment applicable to our operations increases in complexity, the risk of inadvertent noncompliance could also increase. Our failure to comply with applicable laws and regulations could result in the imposition of fines, penalties or other enforcement action by the authorities that regulate our operations. We are unable to predict the impact that the future regulatory activities of these agencies will have on our operations. Changes in regulations or the imposition of additional regulations could have an adverse impact on our business, financial condition and results of operations. Further, the results of our operations could be impacted adversely if our authorized cost-recovery mechanisms do not function as anticipated. We are involved in legal or administrative proceedings before various courts and governmental bodies that could adversely affect our financial condition, results of operations and cash flows. In the normal course of business, we are involved in legal or administrative proceedings before various courts and governmental bodies with respect to general claims, rates, environmental issues, gas cost prudence reviews and other matters. Adverse decisions regarding these matters, to the extent they require us to make payments in excess of amounts provided for in our consolidated financial statements, or to the extent they are not covered by insurance, could adversely affect our financial condition, results of operations and cash flows. Unfavorable economic and market conditions could adversely affect our earnings. Weakening economic activity in our markets could result in a loss of existing customers, fewer new customers, especially in newly constructed homes and other buildings, or a decline in energy consumption, any of which could adversely affect our revenues or restrict our future growth. It may become more difficult for customers to pay their natural gas bills, leading to slow collections and higher-than-normal levels of accounts receivable, which in turn could increase our financing requirements and bad debt expense. We cannot predict the timing, strength, or duration of any future economic slowdowns. Fluctuations and uncertainties in the economy make it challenging for us to accurately forecast and plan future business activities and to identify risks that may affect our business, financial condition, results of operations and cash flows. Changes in monetary or other policies of the federal or state governments may adversely affect the economic climate for the United States, the regions in which we operate or particular industries, such as ours or those of our customers. The foregoing could adversely affect our business, financial condition, results of operations and cash flows. Increases in the price of natural gas could reduce our earnings, increase our working capital requirements and adversely impact our customer base. Changes in supply and demand within the natural gas markets, as well as other factors, could cause an increase in the price of natural gas. The increased production in the U. S. of natural gas from shale formations has put downward pressure on the wholesale cost of natural gas. however, other factors could put upward pressure on natural gas prices, including restrictions or regulations on shale natural gas production and waste water disposal, increased demand from natural gas fueled electric power generation and increases in natural gas exports. Additionally, the CFTC under the 2010 Dodd-Frank Wall Street Reform and Consumer Protection Act has regulatory authority of the over-the-counter derivatives markets. Regulations affecting derivatives could increase the price of our natural gas supply. Also, the threat of terrorist activities or heightened international tensions could lead to increased economic instability and volatility in the price of natural gas. Natural gas costs are passed through to our customers based on the actual cost of the natural gas we purchase. However, an increase in the price of natural gas could cause us to experience a significant increase in short-term debt because we must pay suppliers for natural gas when purchased. Costs are recovered through our collection on customer bills following consumption by our customers. The delay in recovery of our natural gas costs could adversely affect our financial condition and cash flows. Further, higher and more volatile natural gas prices may adversely impact our customers’ perception of natural gas. Substantial fluctuations in natural gas prices can occur from year to year and sustained periods of high natural gas prices or of pronounced natural gas price volatility may lead to customers selecting other energy alternatives, such as electricity, and to increased scrutiny of the prudency of our natural gas procurement strategies and practices by our regulators. It may also cause new home developers, builders and new customers to select alternative sources of energy. Additionally, high natural gas prices may cause 13customers to conserve more and may also adversely impact our accounts receivable collections, resulting in higher bad debt expense. The occurrence of any of the foregoing could adversely affect our business, financial condition, results of operations and cash flows, as well as our future growth opportunities. Our risk-management policies and procedures may not be effective, and employees may violate our risk-management policies. We have implemented a set of policies and procedures that involve both our senior management and the Audit Committee of our Board of Directors to assist us in managing risks associated with our business. These risk-management policies and procedures are intended to align strategies, processes, people, information technology and business knowledge so that risk is managed throughout the organization. However, as conditions change and become more complex, current risk measures may fail to assess adequately the relevant risk due to changes in the market and the presence of risks previously unknown to us. Additionally, if employees fail to adhere to our policies and procedures or if our policies and procedures are not effective, potentially because of future conditions or risks outside of our control, we may be exposed to greater risk than we had intended. Ineffective risk-management policies and procedures or violation of risk-management policies and procedures could have an adverse effect on our earnings, financial condition and cash flows. Our business is subject to competition that could adversely affect our results of operations. The natural gas distribution business is competitive, and we face competition from other companies that supply energy, including electric companies, private generation, solar, propane dealers, renewable energy providers and coal companies in relation to sources of energy for electric power plants, as well as nuclear energy. Significant competitive factors include efficiency, quality and reliability of the services we provide and price. The most significant product competition occurs between natural gas and electricity in the residential and small commercial markets. Natural gas competes with electricity for water and space heating, cooking, clothes drying and other general energy needs. Increases in the price of natural gas or decreases in the price of other energy sources could adversely impact our competitive position by decreasing the price benefits of natural gas to the consumer. Customers and builders typically make the decision on the type of equipment at initial installation and use the chosen energy source for the life of the equipment. Changes in the competitive position of natural gas relative to electricity and other energy products have the potential to cause a decline in consumption or in the number of natural gas customers. Consumer or government-mandated conservation efforts, higher natural gas costs or decreases in the price of other energy sources also may encourage decrea</t>
  </si>
  <si>
    <t>OGS</t>
  </si>
  <si>
    <t>ONE Gas, Inc.</t>
  </si>
  <si>
    <t>1592057</t>
  </si>
  <si>
    <t>Management's Discussion and Analysis of Financial Condition and Results of Operations. ”. ITEM 3. LEGAL PROCEEDINGS. During the fourth quarter of 2016, we re‑purchased a shipment of wood pellets from one customer and subsequently sold it to a different customer in a back‑to‑back transaction. Smoldering was observed onboard the vessel carrying the shipment, which resulted in damage to a portion of the shipment and one of the vessel’s five cargo holds (the “Shipping Event”). The disponent owner of the vessel (the “Shipowner”) had directly or indirectly chartered the vessel from certain other parties (collectively, the “Head Owners”) and in turn contracted with Cottondale as the charterer of the vessel. Following the mutual appointment of arbitrators in connection with the Shipping Event, on June 8, 2017, the Shipowner submitted claims against Cottondale (the “Claims”) alleging damages of approximately $11. 8 million (calculated using exchange rates as of December 31, 2017), together with other unquantified losses and damages. The Claims provide that the Shipowner would seek indemnification and other damages from Cottondale to the extent. 44. that the Shipowner is unsuccessful in its defense of claims raised by the Head Owners against it for damages arising in connection with the Shipping Event. Although it is reasonably possible that the Shipping Event may result in additional costs and liabilities for our account, responsibility for such costs and liabilities incurred in connection with the Shipping Event is disputed among the various parties involved. If any such costs and liabilities ultimately are allocated to us, a portion may be recovered under insurance. We believe we have meritorious defenses to the Claims, but we are generally unable to predict the timing or outcome of any claims or proceedings, including the Claims, associated with the Shipping Event, or any insurance recoveries in respect thereof. Consequently, we are unable to provide an estimate of the amount or range of possible loss. ITEM 4. MINE SAFETY DISCLOSURES. Not applicable. 45. PART II. ITEM 5. MARKET FOR REGISTRANT’S COMMON EQUITY, RELATED STOCKHOLDER MATTERS AND ISSUER PURCHASES OF EQUITY SECURITIES. Market Information. Our common units representing limited partner interests in the Partnership (“common units”) are traded on the New York Stock Exchange (“NYSE”) under the symbol “EVA. ” The following tables set forth the range of high and low sales prices per unit for our common units, as reported by the NYSE, and the quarterly cash distributions for the indicated periods:. As of February 16, 2018, there were 14,445,268 common units outstanding held by three unitholders of record. Because many of our common units are held by brokers and other institutions on behalf of unitholders, we are unable to estimate the total number of unitholders represented by these unitholders of record. As of February 16, 2018, we also had 11,905,138 subordinated units outstanding. There is no established public market in which the subordinated units are traded. As of February 16, 2018, our sponsor held approximately 9% of the common units and all of the subordinated units. Cash Distribution Policy. General. Our partnership agreement provides that our General Partner will make a determination as to whether to make a distribution, but our partnership agreement does not require us to pay distributions at any time or in any amount. Instead, the board of directors of our General Partner adopted a cash distribution policy that sets forth our General Partner’s intention with respect to the distributions to be made to unitholders. Pursuant to our cash distribution policy, within 60 days after the end of each quarter, we intend to distribute to the holders of common and subordinated units on a quarterly basis at least the minimum quarterly distribution of $0. 4125 per unit, or $1. 65 on an annualized basis, to the extent we have sufficient cash after establishment of cash reserves and payment of fees and expenses, including payments to our General Partner and its affiliates. The board of directors of our General Partner may change the foregoing distribution policy at any time and from time to time, and even if our cash distribution policy is not modified or revoked, the amount of distributions paid under our policy and the decision to make any distribution is determined by our General Partner. Our partnership agreement does not contain a requirement for us to pay distributions to our unitholders, and there is no guarantee that we will pay any specific distribution level, or any distribution, on the units in any quarter. However, our partnership agreement does contain provisions intended to motivate our General Partner to make steady, increasing and sustainable distributions over time. 46. Please read Part II, Item 7. “Management’s Discussion and Analysis of Financial Condition and Results of Operations—Senior Secured Credit Facilities” for a discussion of the provisions included in our credit facility that may restrict our ability to make distributions. Subordination Period. Our partnership agreement provides that, during the subordination period, holders of our common units have the right to receive distributions from operating surplus (as defined in our partnership agreement) each quarter in an amount equal to $0. 4125 per common unit, which amount is defined in our partnership agreement as the minimum quarterly distribution, plus any arrearages in the payment of the minimum quarterly distribution on the common units from prior quarters, before any distributions from operating surplus may be made to holders of the subordinated units. These units are deemed “subordinated” because for a period of time, referred to as the subordination period, the subordinated units will not be entitled to receive any distributions from operating surplus until the common units have received the minimum quarterly distribution plus any arrearages in the payment of the minimum quarterly distribution from prior quarters. Furthermore, no arrearages will be paid on the subordinated units. We expect the subordination period to expire in May 2018, at which time all of the subordinated units will convert into common units on a one‑for‑one basis. General Partner Interest and Incentive Distribution Rights. Our General Partner owns a non‑economic general partner interest in us, which does not entitle it to receive cash distributions. However, our General Partner owns the incentive distribution rights and may in the future own common units or other equity interests in us and will be entitled to receive distributions on any such interests. Incentive distribution rights represent the right to receive increasing percentages (15. 0%, 25. 0% and 50. 0%) of quarterly distributions from operating surplus after the minimum quarterly distribution and the target distribution levels have been achieved. Our General Partner currently holds the incentive distribution rights, but may transfer these rights separately from its general partner interest. Unregistered Sales of Securities. On December 14, 2016, a joint venture between our sponsor and Hancock Natural Resource Group, Inc. and certain other affiliates of John Hancock Life Insurance Company (U. S. A. ) (the “First Hancock JV”) contributed to Enviva, LP all of the issued and outstanding limited liability company interests in Enviva Pellets Sampson, LLC (the “Sampson Drop‑Down”). In connection with the Sampson Drop‑Down, we issued a total of 1,098,415 common units at a value of $27. 31 per unit, or $30. 0 million of common units, to John Hancock Life Insurance Company of New York and John Hancock Life Insurance Company (U. S. A. ), each an affiliate of the First Hancock JV, in reliance upon the exemption from the registration requirements in Section 4(a)(2) of the Securities Act of 1933, as amended (the “Securities Act”). For more information on the Sampson Drop‑Down, please read Part II, Item 7. “Management’s Discussion and Analysis of Financial Condition and Results of Operations—Sampson Drop‑Down. ”. On December 11, 2015, the First Hancock JV contributed to Enviva, LP all the issued and outstanding limited liability company interests in Enviva Pellets Southampton, LLC. In connection with the Southampton Drop‑Down, we issued 942,023 common units valued at $15. 0 million, to a wholly owned subsidiary of our sponsor in reliance upon the exemption from the registration requirements in Section 4(a)(2) of the Securities Act. For more information on the Southampton Drop‑Down, please read Part II, Item 7. “Management’s Discussion and Analysis of Financial Condition and Results of Operations—Recent Developments—Southampton Drop‑Down. ”. Securities Authorized for Issuance under Equity Compensation Plans. Please read Part III, Item 12. “Security Ownership of Certain Beneficial Owners and Management and Related Stockholder Matters” for information regarding our equity compensation plans. 47. ITEM 6. SELECTED FINANCIAL DATA. The following table presents our selected historical financial data, for the periods and as of the dates indicated, for us and our Predecessor. The financial statements have been retroactively recast to reflect the contribution of our sponsor’s interest in our Predecessor and Enviva GP, LLC as if the contributions occurred at the beginning of the periods presented, the contribution of Enviva Cottondale Acquisition II, LLC as if the contribution occurred on January 5, 2015, which is the date on which our sponsor acquired Green Circle Bio Energy, Inc. (“Green Circle”), which owned the Cottondale plant, the contribution of Enviva Pellets Southampton, LLC (“Southampton”) as if it occurred on April 9, 2015, the date Southampton was originally conveyed to the First Hancock JV, and the contribution of Enviva Pellets Sampson, LLC (“Sampson”) and Enviva Port of Wilmington, LLC (“Wilmington”) as if they had occurred on May 15, 2013, the date Sampson and Wilmington were originally organized. The selected statement of operations and statements of cash flow data for the years ended December 31, 2017, 2016 and 2015 and the balance sheet data as of December 31, 2017 and 2016 are derived from our audited consolidated financial statements included in Item 8 of this Annual Report. 48. Non‑GAAP Financial Measures. Adjusted gross margin per metric ton, adjusted EBITDA and distributable cash flow are not financial measures presented in accordance with accounting principles generally accepted in the United States (“GAAP”). We believe that the presentation of these non‑GAAP financial measures provides useful information to investors in assessing our financial condition and results of operations. Our non‑GAAP financial measures should not be considered as alternatives to the most directly comparable GAAP financial measures. Each of these non‑GAAP financial measures has important limitations as an analytical tool because they exclude some, but not all, items that affect the most directly comparable GAAP financial measures. You should not consider adjusted gross margin per metric ton, adjusted EBITDA or distributable cash flow in isolation or as substitutes for analysis of our results as reported under GAAP. Our definitions of these non‑GAAP financial measures may not be comparable to similarly titled measures of other companies, thereby diminishing their utility. Adjusted Gross Margin per Metric Ton. We use adjusted gross margin per metric ton to measure our financial performance. We define adjusted gross margin as gross margin excluding asset disposals and depreciation and amortization included in cost of goods sold. We believe adjusted gross margin per metric ton is a meaningful measure because it compares our revenue‑generating activities to our operating costs for a view of profitability and performance on a per metric ton basis. Adjusted gross margin per metric ton will primarily be affected by our ability to meet targeted production volumes and to control direct and indirect costs associated with procurement and delivery of wood fiber to our production plants and the production and distribution of wood pellets. 49. Adjusted EBITDA. We view adjusted EBITDA as an important indicator of our financial performance. We define adjusted EBITDA as net income or loss excluding depreciation and amortization, interest expense, income tax expense, early retirement of debt obligations, non‑cash unit compensation expense, asset impairments and disposals, changes in the fair value of derivative instruments and certain items of income or loss that we characterize as unrepresentative of our ongoing operations. Adjusted EBITDA is a supplemental measure used by our management and other users of our financial statements, such as investors, commercial banks and research analysts, to assess the financial performance of our assets without regard to financing methods or capital structure. Distributable Cash Flow. We define distributable cash flow as adjusted EBITDA less maintenance capital expenditures and interest expense net of amortization of debt issuance costs, debt premium and original issue discount. We use distributable cash flow as a performance metric to compare the cash‑generating performance of the Partnership from period to period and to compare the cash‑generating performance for specific periods to the cash distributions (if any) that are expected to be paid to our unitholders. We do not rely on distributable cash flow as a liquidity measure. 50. The following tables present a reconciliation of each of adjusted gross margin per metric ton, adjusted EBITDA and distributable cash flow to the most directly comparable GAAP financial measure for each of the periods indicated. 51. ITEM 7. MANAGEMENT’S DISCUSSION AND ANALYSIS OF FINANCIAL CONDITION AND RESULTS OF OPERATIONS. The following discussion of our historical performance, financial condition and future prospects should be read in conjunction with Part I, Item 1. “Business” and the consolidated financial statements in Part II, Item 8. “Financial Statements and Supplementary Data. ”. References in this Annual Report to the “Predecessor,” “our Predecessor,” “we,” “our,” “us” or like terms for periods prior to April 9, 2015 refer to Enviva, LP and its subsidiaries (other than Enviva Pellets Cottondale, LLC). References to the “Partnership,” “we,” “our,” “us” or like terms for periods on and after April 9, 2015 refer to Enviva Partners, LP and its subsidiaries. References to “our sponsor” refer to Enviva Holdings, LP, and, where applicable, its wholly owned subsidiaries Enviva MLP Holdco, LLC and Enviva Development Holdings, LLC. References to “our General Partner” refer to Enviva Partners GP, LLC, a wholly owned subsidiary of Enviva Holdings, LP. References to “Enviva Management” refer to Enviva Management Company, LLC, a wholly owned subsidiary of Enviva Holdings, LP, and references to “our employees” refer to the employees of Enviva Management. References to the “First Hancock JV” and the “Second Hancock JV” refer to Enviva Wilmington Holdings, LLC and Enviva JV Development Company, LLC, respectively, which are joint ventures between our sponsor, Hancock Natural Resource Group, Inc. and certain other affiliates of John Hancock Life Insurance Company (U. S. A. ). Please read Cautionary Statement Regarding Forward‑Looking Statements on page 1 and Part 1, Item 1A. “Risk Factors” for information regarding certain risks inherent in our business. Basis of Presentation. The following discussion of our historical performance and financial condition is derived from our audited consolidated financial statements and the audited financial statements of our Predecessor and Enviva Pellets Cottondale, LLC (“Cottondale”). On April 9, 2015, we, the Predecessor and our sponsor executed a series of transactions that were accounted for as common control transactions (the “Reorganization”). On April 9, 2015, our sponsor contributed some, but not all, of our Predecessor’s assets and liabilities to us. Specifically, our sponsor’s interest in Enviva Pellets Southampton, LLC (“Southampton”) was excluded from the April 9, 2015 contribution as it was conveyed to the First Hancock JV, a consolidated entity of the sponsor, on April 9, 2015. Our sponsor contributed its interest in Cottondale, which owns a wood pellet production plant in Cottondale, Florida (the “Cottondale plant”), to us on April 9, 2015. On December 11, 2015, the First Hancock JV contributed to Enviva, LP all of the issued and outstanding limited liability company interests in Southampton together with an off‑take contract and a related third-party shipping contract for total consideration of $131. 0 million pursuant to the terms of a contribution agreement between the Partnership and the First Hancock JV (the “Southampton Drop‑Down”). On December 14, 2016, the First Hancock JV contributed to Enviva, LP all of the issued and outstanding limited liability company interests in Enviva Pellets Sampson, LLC (“Sampson”) for total consideration of $175. 0 million (the “Sampson Drop‑Down”). The Sampson Drop‑Down also included two off‑take contracts and related third‑party shipping contracts. On October 2, 2017, the First Hancock JV contributed to Enviva, LP all of the issued and outstanding limited liability company interests in Enviva Port of Wilmington, LLC (“Wilmington”) for total consideration of $130. 0 million (the “Wilmington Drop‑Down”). The consolidated financial statements for periods prior to our initial public offering (“the IPO”) include the results of our Predecessor and its subsidiaries and include all revenues, costs, assets and liabilities attributed to our Predecessor after the elimination of all intercompany accounts and transactions. The consolidated financial statements for the period after the IPO pertain to our operations. Our consolidated financial statements have been retroactively recast to reflect the contribution of our sponsor’s interest in our Predecessor and Enviva GP, LLC as if the contributions had occurred at the beginning of the periods presented, the contribution of Enviva Cottondale Acquisition II, LLC (“Acquisition II”) as if the contribution had occurred on January 5, 2015, which is the date on which our sponsor. 52. acquired Green Circle Bio Energy, Inc. (“Green Circle”), which owned the Cottondale plant, the Southampton Drop‑Down as if it occurred on April 9, 2015, the date Southampton was originally conveyed to the First Hancock JV and the Sampson Drop‑Down and the Wilmington Drop-Down as if they had occurred on May 15, 2013, the date Sampson and Wilmington were originally organized. Entities contributed by or distributed to our sponsor or the First Hancock JV are considered entities under common control and are recorded at historical cost. Business Overview. We are the world’s largest supplier by production capacity of utility‑grade wood pellets to major power generators. We own and operate six industrial‑scale production plants in the Southeastern United States that have a combined wood pellet production capacity of 2. 9 million MTPY. We also own dry‑bulk, deep‑water marine terminal assets at the Port of Chesapeake (the “Chesapeake terminal”) and the Port of Wilmington, North Carolina (the “Wilmington terminal”). All of our facilities are located in geographic regions with low input costs and favorable transportation logistics. Owning these cost‑advantaged assets, the output from which is fully contracted, in a rapidly expanding industry provides us with a platform to generate stable and growing cash flows that should enable us to increase our per‑unit cash distributions over time, which is our primary business objective. For a more complete description of our business, please read Part I, Item 1. “Business. ”. Our sales strategy is to fully contract the production capacity of the Partnership. During 2017, contracted volumes under our existing off‑take contracts are approximately equal to the full production capacity of our production plants. Our off‑take contracts provide for sales of 2. 9 million metric tons (“MT”) of wood pellets in 2018 and have a weighted-average remaining term of 9. 5 years from February 15, 2018. We intend to continue expanding our business by taking advantage of the growing demand for our product that is driven by the conversion of coal‑fired power generation and combined heat and power plants to co‑fired or dedicated biomass‑fired plants, principally in Europe and, increasingly, in South Korea and Japan. Recent Developments. Wilmington Drop‑Down. On October 2, 2017, pursuant to the terms of a contribution agreement between the Partnership and the First Hancock JV (the “Wilmington Contribution Agreement”), the First Hancock JV sold to the Partnership all of the issued and outstanding limited liability company interests in Wilmington, which owns the Wilmington terminal. The purchase price for Wilmington was $130. 0 million, which included an initial payment of $54. 6 million, net of an approximate purchase price adjustment of $1. 4 million. The initial payment was funded with borrowings from revolving credit commitments and cash on hand. We accounted for the Wilmington Drop-Down as a combination of entities under common control at historical cost in a manner similar to a pooling of interests. Accordingly, the consolidated financial statements for the periods prior to the acquisition were retrospectively recast to reflect the acquisition as if it had occurred on May 15, 2013, the date Wilmington was originally organized. The Wilmington terminal, which is capable of receiving product by rail and truck, has the capacity to store up to 90,000 MT of wood pellets, and load up to Panamax-sized vessels. It utilizes state-of-the-art handling equipment and storage infrastructure designed to maintain product quality and safety with throughput capacity of up to 3. 0 million MTPY of wood pellets. Wilmington will handle up to approximately 600,000 MTPY of throughput from the Sampson plant and is party to a long-term terminal services agreement with Enviva Pellets Greenwood, LLC, a wholly owned subsidiary of the Second Hancock JV (“Greenwood”). Wilmington will handle throughput volumes sourced from Greenwood’s wood pellet production plant located in Greenwood, South Carolina (the “Greenwood plant”). The terminal services agreement with Greenwood provides for deficiency payments to Wilmington if minimum throughput requirements are not met. 53. In addition, the Wilmington Contribution Agreement contemplates that Wilmington will enter into a long-term terminal services agreement (the “Wilmington Hamlet TSA”) with the First Hancock JV and Enviva Pellets Hamlet, LLC (“Hamlet”) to receive, store and load wood pellets from the First Hancock JV’s proposed production plant in Hamlet, North Carolina (the “Hamlet plant”) when the First Hancock JV completes construction of the Hamlet plant. The Wilmington Hamlet TSA also provides for deficiency payments to Wilmington if minimum throughput requirements are not met. Pursuant to the Wilmington Contribution Agreement, following notice of the anticipated first delivery of wood pellets to the Wilmington terminal from the Hamlet plant, Wilmington, Hamlet, and the First Hancock JV would enter into the Wilmington Hamlet TSA and the Partnership would make a final payment of $74. 0 million in cash or common units representing limited partnership interests in the Partnership (“common units”) to the First Hancock JV, subject to certain conditions, as deferred consideration for the Wilmington Drop-Down. Wilmington also entered into a throughput option agreement with the sponsor granting the sponsor, subject to certain conditions, the option to obtain terminal services at the Wilmington terminal at marginal cost throughput rates for wood pellets produced by one of the sponsor’s potential wood pellet production plants. Senior Notes Due 2021. On November 1, 2016, we issued $300. 0 million in aggregate principal amount of 8. 5% senior unsecured notes due November 1, 2021 (the “Senior Notes”) to eligible purchasers in a private placement transaction. In August 2017, holders of 100% of the Senior Notes tendered such notes in exchange for newly issued registered notes with terms substantially identical in all material respects to the Senior Notes (except that the registered notes are not subject to restrictions on transfer). On October 10, 2017, we completed the issuance to an institutional investor in a private placement transaction of an additional $55. 0 million in aggregate principal amount of Senior Notes at a price of 106. 25% of par plus accrued interest from May 1, 2017. The additional Senior Notes have the same terms as our outstanding Senior Notes. The sale of the additional Senior Notes at a purchase price of $58. 4 million resulted in gross proceeds of approximately $60. 0 million after including accrued interest of $2. 1 million and deducting estimated expenses of approximately $0. 5 million. The net proceeds were used to repay the borrowings on our revolving credit facility that were used to fund the Wilmington Drop-Down and for general partnership purposes. In December 2017, the holder of 100% of the additional Senior Notes tendered such notes in exchange for newly issued registered notes with terms substantially identical in all material respects to the additional Senior Notes (except that the registered notes are not subject to restrictions on transfer). The additional Senior Notes will be treated together with the outstanding Senior Notes as a single class for all purposes under the Indenture. Sale of the Wiggins Plant. In December 2016, we initiated a plan to sell our 110,000 MTPY production plant located in Wiggins, Mississippi and related assets (the “Wiggins plant”). We sold the Wiggins plant to a third-party buyer for a purchase price of $0. 4 million on December 27, 2017, and on December 28, 2017, Enviva Pellets Wiggins, LLC (“Wiggins”), the owner of the Wiggins plant, was dissolved. We recorded a loss on the sale of $0. 8 million, net, upon deconsolidation. At‑the‑Market Offering Program. On August 8, 2016, we filed a prospectus supplement to our shelf registration filed with the U. S. Securities Exchange Act Commission (“SEC”) on June 24, 2016, for the continuous offering of up to $100. 0 million of common units, in amounts, at prices and on terms to be determined by market conditions and other factors at the time of our offerings. In August 2016, we also entered into an equity distribution agreement (the “Equity Distribution Agreement”) with certain managers pursuant to which we may offer and sell common units from time to time through or to one or more of the managers, subject to the terms and conditions set forth in the Equity Distribution Agreement, of up to an aggregate sales amount of $100. 0 million (the “ATM Program”). 54. During the years ended December 31, 2017 and 2016, we sold 71,368 and 358,593, respectively, under the Equity Distribution Agreement for net proceeds of $1. 9 million, net of an insignificant amount of commissions, during 2017, and net proceeds of $9. 3 million, net of $0. 1 million of commissions, during 2016. Accounting and other fees of approximately $0. 2 million were offset against the proceeds during 2017. Deferred issuance costs of approximately $0. 4 million, primarily consisting of legal, accounting and other fees, were offset against the proceeds during 2016. Net proceeds from sales under the ATM Program were used for general partnership purposes. As of February 16, 2018, $88. 6 million of common units remained available for issuance under the ATM Program. How We Evaluate Our Operations. Adjusted Gross Margin per Metric Ton. We use adjusted gross margin per metric ton to measure our financial performance. We define adjusted gross margin as gross margin excluding asset disposals and depreciation and amortization included in cost of goods sold. We believe adjusted gross margin per metric ton is a meaningful measure because it compares our revenue‑generating activities to our operating costs for a view of profitability and performance on a per metric ton basis. Adjusted gross margin per metric ton will primarily be affected by our ability to meet targeted production volumes and to control direct and indirect costs associated with procurement and delivery of wood fiber to our production plants and the production and distribution of wood pellets. Adjusted EBITDA. We view adjusted EBITDA as an important indicator of our financial performance. We define adjusted EBITDA as net income or loss excluding depreciation and amortization, interest expense, income tax expense, early retirement of debt obligations, non‑cash unit compensation expense, asset impairments and disposals, changes in the fair value of derivative instruments and certain items of income or loss that we characterize as unrepresentative of our ongoing operations. Adjusted EBITDA is a supplemental measure used by our management and other users of our financial statements, such as investors, commercial banks and research analysts, to assess the financial performance of our assets without regard to financing methods or capital structure. Distributable Cash Flow. We define distributable cash flow as adjusted EBITDA less maintenance capital expenditures and interest expense net of amortization of debt issuance costs, debt premium and original issue discounts. We use distributable cash flow as a performance metric to compare the cash‑generating performance of the Partnership from period to period and to compare the cash‑generating performance for specific periods to the cash distributions (if any) that are expected to be paid to our unitholders. We do not rely on distributable cash flow as a liquidity measure. Non‑GAAP Financial Measures. Adjusted gross margin per metric ton, adjusted EBITDA and distributable cash flow are not financial measures presented in accordance with accounting principles generally accepted in the United States (“GAAP”). We believe that the presentation of these non‑GAAP financial measures provides useful information to investors in assessing our financial condition and results of operations. Our non‑GAAP financial measures should not be considered as alternatives to the most directly comparable GAAP financial measures. Each of these non‑GAAP financial measures has important limitations as an analytical tool because they exclude some, but not all, items that affect the most directly comparable GAAP financial measures. You should not consider adjusted gross margin per metric ton, adjusted EBITDA or distributable cash flow in isolation or as substitutes for analysis of our results as reported under GAAP. Our definitions of these non‑GAAP financial measures may not be comparable to similarly titled measures of other companies, thereby diminishing their utility. Please read Part II, Item 6. “Selected Financial Data—Non‑GAAP Financial Measures” for a reconciliation of each of adjusted gross margin per metric ton, adjusted EBITDA and distributable cash flow to the most directly comparable GAAP financial measure. 55. Factors Impacting Comparability of Our Financial Results. Our future results of operations and cash flows may not be comparable to our historical consolidated results of operations and cash flows, principally for the following reasons:. Our sponsor contributed its interest in Wilmington to us on October 2, 2017. Our consolidated financial statements have been retroactively recast to reflect the contribution of our sponsor’s interest in Wilmington as if the contribution had occurred on May 15, 2013, the date Wilmington was originally organized. The recast amounts for the years ended December 31, 2017, 2016 and 2015 primarily include general and administrative expenses associated with terminal development costs incurred during the construction of the Wilmington terminal. We do not expect to incur these costs going forward as the terminal began operations during the fourth quarter of 2016. The amount paid in excess of historical cost is recorded as a deemed dividend to the General Partner. We increased our production capacity with the Sampson Drop-Down and began deliveries under a new long‑term off‑take contract in December 2016. In connection with the Sampson Drop‑Down, the First Hancock JV assigned to us a ten‑year, take‑or‑pay off‑take contract with Ørsted (the “Ørsted Contract”). The Ørsted Contract commenced on September 1, 2016 and provides for sales of 360,000 MTPY for the first delivery year and 420,000 MTPY for years two through ten. In the fourth quarter of 2017, we entered into an amendment to the Ø</t>
  </si>
  <si>
    <t>EVA</t>
  </si>
  <si>
    <t>Enviva Inc.</t>
  </si>
  <si>
    <t>1594686</t>
  </si>
  <si>
    <t xml:space="preserve">Management's Discussion and Analysis of Financial Condition and Results of Operations," of this Form 10-K. SegmentsOur primary business is the ownership, development and management of retail real estate within the United States. We have aggregated our operations, including enclosed retail properties and open air properties, into one reportable segment because they have similar economic characteristics and we provide similar products and services to similar types of tenants and, in many cases, the same tenants. For the year ended December 31, 2017, Signet Jewelers, Ltd. (based on common parent ownership of tenants including, but not limited to, Body by Pagoda, Jared's, Kay Jewelers, Piercing Pagoda, Rogers Jewelers, and Zales Jewelers) accounted for approximately 3. 0% of base minimum rents. Further, Signet Jewelers, Ltd. , L Brands, Inc. (based on common parent ownership of tenants including Bath &amp; Body Works, La Senza, Pink, Victoria's Secret, and White Barn Candle), Dick's Sporting Goods (based on common parent ownership including Dick's Sporting Goods, Field &amp; Stream, and Golf Galaxy) and Footlocker, Inc. (based on common parent ownership including Champs Sports, Foot Action USA, Footlocker, Kids Footlocker, Lady Footlocker, and World Footlocker), in aggregate, comprised approximately 9. 7% of base minimum rents. See Item 2. "Properties" for further information on tenant mix. Other PoliciesThe following is a discussion of our investment policies, financing policies, conflicts of interest policies and policies with respect to certain other activities. One or more of these policies may be amended or rescinded from time to time without a stockholder vote. 4Investment PoliciesWe are in the business of owning, managing and operating enclosed retail properties and open air properties across the United States and while we emphasize these real estate investments, we may also invest in equity or debt securities of other entities engaged in real estate activities or securities of other issuers. However, any of these investments would be subject to the percentage ownership limitations and gross income tests necessary for REIT qualification of WPG Inc. under federal tax laws as well as our own internal policies concerning conflicts of interest and related party transactions. These REIT limitations mean that we cannot make an investment that would cause our real estate assets to be less than 75% of our total assets. We must also derive at least 75% of our gross income directly or indirectly from investments relating to real property or mortgages on real property, including "rents from real property," dividends from other REITs and, in certain circumstances, interest from certain types of temporary investments. In addition, we must also derive at least 95% of our gross income from such real property investments, and from dividends, interest and gains from the sale or dispositions of stock or securities or from other combinations of the foregoing. Subject to REIT limitations, we may invest in the securities of other issuers in connection with acquisitions of indirect interests in real estate. Such an investment would normally be in the form of general or limited partnership or membership interests in special purpose partnerships and limited liability companies that own one or more properties. We may, in the future, acquire all or substantially all of the securities or assets of other REITs, management companies or similar entities where such investments would be consistent with our investment policies. Financing PoliciesBecause WPG Inc. 's REIT qualification requires it to distribute at least 90% of its taxable income, we regularly access the capital markets to raise the funds necessary to finance operations, acquisitions, strategic investments, development and redevelopment opportunities, and to refinance maturing debt. We must comply with customary covenants contained in our financing agreements that limit our ratio of debt to total assets or market value, as defined in such agreements. For example, WPG L. P. 's current line of credit and term loans contain covenants that restrict the total amount of debt of WPG L. P. to 60% of total assets, as defined under the related agreements, and secured debt to 40% of total assets, with slight easing of restrictions during the four trailing quarters following a portfolio acquisition. In addition, these agreements contain other covenants requiring compliance with financial ratios. Furthermore, the amount of debt that we may incur is limited as a practical matter by our desire to maintain acceptable ratings for our equity securities and debt securities of WPG L. P. We strive to maintain investment grade ratings at all times, but we cannot assure you that we will be able to do so in the future. If WPG Inc. 's Board of Directors determines to seek additional capital, we may raise such capital by offering equity or debt securities, creating joint ventures with existing ownership interests in properties, entering into joint venture arrangements for new development projects, or a combination of these methods. If the Board of Directors determines to raise equity capital, it may, without shareholder approval, issue additional shares of common stock or other capital stock. The Board of Directors may issue a number of shares up to the amount of our authorized capital in any manner and on such terms and for such consideration as it deems appropriate. Such securities may be senior to the outstanding classes of common stock. Such securities also may include additional classes of preferred stock, which may be convertible into common stock. Existing shareholders have no preemptive right to purchase shares in any subsequent offering of WPG Inc. 's securities. Any such offering could dilute a shareholder's investment in WPG Inc. We expect most future borrowings would be made through WPG L. P. or its subsidiaries. Borrowings may be in the form of bank borrowings, publicly and privately placed debt instruments, or purchase money obligations to the sellers of properties. Any such indebtedness may be secured or unsecured. Any such indebtedness may also have full or limited recourse to the borrower or be cross-collateralized with other debt, or may be fully or partially guaranteed by WPG L. P. Although we may borrow to fund the payment of dividends, we currently have no expectation that we will regularly do so. See "Financing and Debt" within Item 7, "Management's Discussion and Analysis of Financial Condition and Results of Operations," of this Form 10-K for a discussion of our debt arrangements as of December 31, 2017. We could potentially issue additional debt securities through WPG L. P. , and we may issue such debt securities which may be convertible into capital stock or be accompanied by warrants to purchase capital stock. We also may sell or securitize our lease receivables. We may also finance acquisitions through the issuance of common shares or preferred shares, the issuance of additional units of partnership interest in WPG L. P. , the issuance of preferred units of WPG L. P. , the issuance of other securities including unsecured notes and mortgage debt, draws on our credit facilities or sale or exchange of ownership interests in properties, including through the formation of joint venture agreements. WPG L. P. may also issue units to transferors of properties or other partnership interests which may permit the transferor to defer gain recognition for tax purposes. 5We do not have a policy limiting the number or amount of mortgages that may be placed on any particular property. Mortgage financing instruments, however, usually limit additional indebtedness on such properties. Additionally, unsecured credit facilities, unsecured note indentures and other contracts may limit our ability to borrow and contain limits on the amount of secured indebtedness we may incur. Typically, we will invest in or form special purpose entities to assist us in obtaining secured permanent financing at attractive terms. Permanent financing may be structured as a mortgage loan on a single property, or on a group of properties, and will generally require us to provide a mortgage lien on the property or properties in favor of an institutional third party, as a joint venture with a third party, or as a securitized financing. For securitized financings, we may create special purpose entities to own the properties. These special purpose entities, which are common in the real estate industry, are structured with the intention of not being consolidated in a bankruptcy proceeding involving a parent company. We will decide upon the structure of the financing based upon the best terms then available to us and whether the proposed financing is consistent with our other business objectives. For accounting purposes, we will include the outstanding securitized debt of special purpose entities owning consolidated properties as part of our consolidated indebtedness. Conflicts of Interest PoliciesWe maintain policies and have entered into agreements designed to reduce or eliminate potential conflicts of interest. We have adopted governance principles governing our affairs and those of the Board of Directors. Under WPG Inc. ’s Governance Principles, directors must disclose to the rest of the Board of Directors any potential conflict of interest they may have with respect to any matter under discussion and, if appropriate, recuse themselves from Board of Director discussions of, and/or refrain from voting on, such matter. Directors shall not have a duty to communicate or present any corporate opportunity to WPG Inc. and WPG Inc. renounces any interest or expectancy in such opportunity and waives any claim against a director arising from the fact that he or she does not present the opportunity to WPG Inc. or pursues or facilitates the pursuit of the opportunity by others. provided, however, that the foregoing shall not apply in a case in which a director is presented with a corporate opportunity in writing expressly in his or her capacity as a director or officer of WPG Inc. In addition, we have a Code of Business Conduct and Ethics, which applies to all of our officers, directors, and employees. At least a majority of the members of WPG Inc. 's Board of Directors, Governance and Nominating Committee, Audit Committee and Compensation Committee must qualify as independent under the listing standards for New York Stock Exchange listed companies. Any transaction between us and any officer, WPG Inc. director or any family member of any of the foregoing persons, or 5% shareholder of WPG Inc. must be approved pursuant to our related party transaction policy. Policies With Respect To Certain Other ActivitiesWe intend to make investments which are consistent with WPG Inc. 's qualification as a REIT, unless the Board of Directors determines that it is no longer in WPG Inc. 's best interests to so qualify as a REIT. The Board of Directors may make such a determination because of changing circumstances or changes in the REIT requirements. We have authority to offer shares of our capital stock or other securities in exchange for property. We also have authority to repurchase or otherwise reacquire our shares or any other securities. We may issue shares of our common stock, or cash at our option, to holders of units in future periods upon exercise of such holders' rights under the Operating Partnership agreement. Our policy prohibits us from making any loans to our directors or executive officers for any purpose. We may make loans to the joint ventures in which we participate. Additionally, we may make or buy interests in loans for real estate properties owned by others. CompetitionOur direct competitors include other publicly-traded retail development and operating companies, retail real estate companies, commercial property developers and other owners of retail real estate that engage in similar businesses. Within our property portfolio, we compete for retail tenants and the nature and extent of the competition we face varies from property to property. With respect to specific alternative retail property types, we have faced increased competition over the last several years from both lifestyle centers and power centers, in addition to other open air properties and enclosed retail properties. We believe the principal factors that retailers consider in making their leasing decisions include, but are not limited to, the following:6In addition, because our revenue potential is linked to the success of our retailers, we indirectly share exposure to the same competitive factors that our retail tenants experience in their respective markets when trying to attract individual shoppers. These dynamics include general competition from other retail properties, including outlet properties and other discount shopping properties, as well as competition with discount shopping clubs, catalog companies, direct mail, home shopping networks, and telemarketing. The changes in consumer shopping behavior to increase purchases on-line from their computers and mobile devices provide retailers with distribution options other than brick and mortar retail stores and has resulted in competitive alternatives that could have a material adverse effect on our ability to lease traditional commercial retail space and on the level of rents we can obtain. SeasonalityThe shopping center business is, to some extent, seasonal in nature with tenants typically achieving the highest levels of sales during our fiscal fourth quarter due to the holiday season, which generally results in higher percentage rent income in the fourth quarter. Additionally, enclosed shopping centers achieve a substantial portion of their specialty (temporary retailer) rents during the holiday season. Thus, occupancy levels and revenue production are generally the highest in the fourth quarter of each year. Results of operations realized in any one quarter may not be indicative of the results likely to be experienced over the course of our fiscal year. Environmental MattersSee Item 1A. "Risk Factors" for information concerning the potential effects of environmental regulations on our operations. Intellectual PropertyWPG L. P. , by and through its affiliates, holds service marks registered with the United States Patent and Trademark Office, including the terms Washington Prime Group® (expiration date January 2028) and The Outlet Collection® (expiration date October 2023), as well as the names of certain of our properties such as Scottsdale Quarter® (expiration date November 2019) and Polaris Fashion Place® (expiration date July 2022), and other marketing terms, phrases, and materials it uses to promote its business, services, and properties. Additionally, WPG L. P. has filed a trademark application with the United States Patent and Trademark Office for the name "Tangible" and its status is pending. EmployeesAt December 31, 2017, we had 845 employees, of which 135 were part-time. HeadquartersOur corporate headquarters are located at 180 East Broad Street, Columbus, Ohio 43215, and our telephone number is (614) 621-9000. We have an additional corporate office located at 111 Monument Circle, Indianapolis, Indiana 46204. Available InformationWPG Inc. and WPG L. P. file this Annual Report on Form 10-K and other periodic reports and statements electronically with the Securities Exchange Commission ("SEC"). The SEC maintains an Internet site that contains reports, statements and proxy and information statements, and other information provided by issuers at www. sec. gov. WPG Inc. 's and WPG L. P. 's reports and statements, including amendments, are also available free of charge on its website, www. washingtonprime. com, as soon as reasonably practicable after such documents are filed with the SEC. The information contained on our website is not incorporated by reference into this report and such information should not be considered a part of this report. You may also read and copy any materials we file with the SEC at the SEC's public reference room at 100 F Street, N. E. , Washington, DC 20549. You may obtain information on the operation of the public reference room by calling the SEC at 1-800-SEC-0330. 7Item 1A. Risk FactorsThe following risk factors, among others, could materially affect our business, financial condition, operating results or cash flows. These risk factors may describe situations beyond our control and you should carefully consider them. Additional risks and uncertainties not presently known to us or that are currently not believed to be material could also affect our actual results. We may update these risk factors in our future periodic reports, other filings, and public announcements. Risks Related to Our Business and OperationsWe might not be able to renew leases or relet space at existing properties, or lease newly developed properties. When leases for our existing properties expire, the premises might not be relet or the terms of reletting, including the cost of tenant allowances and concessions and the size of the space, might be less favorable than the current lease terms, due to strong competition or otherwise. Also, we might not be able to lease new properties to an appropriate mix of tenants or for rents that are consistent with our projections. To the extent that our leasing plans are not achieved, our business, results of operations and financial condition could be materially adversely affected and our operational and strategic objectives may not be achieved readily or at all. Our lease agreements with our tenants typically provide a fixed rate for certain cost reimbursement charges. if our operating expenses increase or we are otherwise unable to collect sufficient cost reimbursement payments from our tenants, our business, results of operations and financial condition might be materially adversely affected. Energy costs, repairs, maintenance and capital improvements to common areas of our properties, janitorial services, administrative, property and liability insurance costs and security costs are typically allocable to our properties' tenants. Our lease agreements typically provide that the tenant is liable for a portion of such common area maintenance charges (which we refer to as "CAM") and other operating expenses. The majority of our current leases require the tenant to pay a fixed periodic amount to reimburse a portion of our CAM and other operating expenses. In these cases, a tenant will pay either (a) a specified rent amount that includes the fixed CAM and operating expense reimbursement amount, or (b) a fixed expense reimbursement amount separate from the rent payment. Generally, both types of CAM and operating expense reimbursement payments are subject to annual increases regardless of the actual amount of CAM and other operating expenses. As a result, any adjustments in tenant payments do not depend on whether operating expenses increase or decrease, causing us to be responsible for any excess amounts. In the event that our operating expenses increase, CAM and tenant reimbursements that we receive might not allow us to recover a substantial portion of these operating costs. Additionally, the computation of cost reimbursements from tenants for CAM, insurance and real estate taxes is complex and involves numerous judgments, including interpretation of lease terms and other tenant lease provisions, including those in leases that we assume in connection with property acquisitions. Unforeseen or underestimated expenses might cause us to collect less than our actual expenses. The amounts we calculate and bill could also be disputed by tenants or become the subject of a tenant audit or even litigation. There can be no assurance that we will collect all or substantially all of this amount. Some of our properties depend on anchor stores or major tenants to attract shoppers and could be materially adversely affected by the loss of, or a store closure by, one or more of these anchor stores or major tenants. Our open air properties and enclosed retail properties are typically anchored by department stores and other large nationally or regionally recognized tenants. The value of some of our properties could be materially adversely affected if these department stores or major tenants fail to comply with their contractual obligations, seek concessions in order to continue operations, or cease their operations. For example, among department stores and other large stores, corporate merger or consolidation activity typically results in the closure of duplicate or geographically overlapping store locations. Resulting adverse pressure on the businesses of our department stores and major tenants could have an adverse impact upon our own results. Certain department stores and other national retailers have experienced, and might continue to experience, depending on consumer confidence levels or overall economic conditions, considerable decreases in customer traffic in their retail stores, increased competition from alternative retail options, such as those accessible via the Internet and other mediums, and other forms of pressure on their business models. Pressure on these department stores and national retailers could impact their ability to maintain their stores, meet their obligations both to us and to their external lenders and suppliers, withstand takeover attempts by investors or rivals or avoid bankruptcy and/or liquidation, all of which could result in impairment or closures of their stores. Other of our tenants might be entitled to modify the economic or other terms of their existing leases in the event of such closures (through co-tenancy clauses), which could decrease rents and/or operating expense reimbursements. The leases of some anchors might permit the anchor to transfer its lease, including any attendant approval rights, to another retailer. The transfer to a new anchor could cause customer traffic in the property to decrease or to be composed of different types of customers, which could reduce the income generated by that property and adversely impact development or re-development prospects for such property. A transfer of a lease to a new anchor also could allow other tenants to make reduced rental payments or to terminate their leases at the property, which could adversely affect our results of operations. 8Additionally, department store or major tenant closures might result in decreased customer traffic, which could lead to decreased sales at our properties and adversely impact our ability to successfully execute our leasing strategy and objectives. If the sales of stores operating in our properties decline significantly due to the closing of anchor stores or other national retailers, adverse economic conditions, or other reasons, tenants might be unable to pay their minimum rents or expense recovery charges, which would likely negatively impact our financial results. In the event of any default by a tenant, whether a department store, national or regional retailer or otherwise, we might not be able to fully recover, and/or experience delays and costs in enforcing our rights as landlord to recover, amounts due to us under the terms of our agreements with such parties. We face risks associated with the acquisition, development, re-development and expansion of properties, including risks of higher than projected costs, inability to obtain financing, inability to obtain required consents or approvals and inability to attract tenants at anticipated rates. In the event we seek to acquire and develop new properties and expand and redevelop existing properties, we might not be successful in identifying or pursuing acquisition, development or re-development/expansion opportunities. Additionally, newly acquired properties, developed, re-developed or expanded properties might not perform as well as expected. Other related risks we face include, without limitation, the following:If a project is unsuccessful, either because it is not meeting our expectations when operational or was not completed according to the project planning, we could lose our investment in the project or have to incur an impairment charge relating to the asset or development which could then adversely impact our financial results. Furthermore, if we guarantee the property's financing, our loss could exceed our investment in the project. Our assets may be subject to impairment charges that may materially affect our financial results. We evaluate our real estate assets and other assets for impairment indicators whenever events or changes in circumstances indicate that recoverability of our investment in the asset is not reasonably assured. Furthermore, this evaluation is conducted no less frequently than quarterly, irrespective of changes in circumstances. Our determination of whether a particular held-for-use asset is impaired is based upon the undiscounted projected cash flows used for the impairment analysis and our determination of the asset's estimated fair value, that in turn are based upon our plans for the respective asset and our views of market and economic conditions. With respect to assets held-for-sale, our determination of whether such an asset is impaired is based upon market and economic conditions. If we determine that an impairment has occurred, then we would be required under Generally Accepted Accounting Principles in the United States ("GAAP") to make an adjustment to the net carrying value of the asset, which could have a material adverse effect on our results of operations in the accounting period in which the adjustment is made. Furthermore, changes in estimated future cash flows due to a change in our plans, policies, or views of market and economic conditions could result in the recognition of additional impairment losses for already impaired assets, which, under the applicable accounting guidance, could be substantial. See the "Impairment" section within Part II, Item 7. Management's Discussion and Analysis of Financial Condition and Results of Operations for a discussion of recent impairments. Our ability to change the composition of our real estate portfolio is limited because real estate investments are relatively illiquid. Our properties represent a substantial portion of our total consolidated assets, and these investments are relatively illiquid. As a result, our ability to sell one or more of our properties or investments in real estate in response to any changes in economic or other conditions is limited. If we want to sell a property, we cannot be certain that we will be able to dispose of it in the desired time period or that the sale price of a property will exceed the cost of our investment in that property, which may then have an adverse impact on our financial results. 9Clauses in leases with certain tenants of our development or redevelopment properties frequently include inducements, such as reduced rent and tenant allowance payments, which can reduce our rents and Funds From Operations ("FFO"). As a result, these development or redevelopment properties are more likely to achieve lower returns during their stabilization periods than our previous development or redevelopment properties. The leases for a number of the tenants that have opened stores at properties we have developed or redeveloped have reduced rent from co-tenancy clauses that allow those tenants to pay reduced rent until occupancy at the respective property reaches certain thresholds and/or certain named co-tenants open stores at the respective property. Additionally, some tenants may have rent abatement clauses that delay rent commencement for a prolonged period of time after initial occupancy. The effect of these clauses reduces our rents and FFO while they are applicable. We expect to continue to offer co-tenancy and rent abatement clauses in the future to attract tenants to our development and redevelopment properties. As a result, our current and future development and redevelopment properties are more likely to achieve lower returns during their stabilization periods than other projects of this nature historically have, which may adversely impact our investment in such developments, as well as our financial condition and results of operations. We face a wide range of competition that could affect our ability to operate profitably. Our properties compete with other retail properties and other forms of retail, such as catalogs and e-commerce websites. Competition could also come from open air properties, outlet centers, lifestyle centers, and enclosed retail properties, and both existing and future development projects. The presence of competitive alternatives might adversely impact the success of our existing properties, our ability to lease space and the rental rates we can obtain. We also compete with other retail property developers to acquire prime development sites. Additionally, we compete with other retail property companies for tenants and qualified management. If we are unable to successfully compete, our business, results of operations and financial condition could be materially adversely affected. The increase in and prevalence of digital and mobile technology usage has increased the speed of the transition of a percentage of market share from shopping at physical locations to web-based purchases. If we are unsuccessful in adapting our business to changing consumer spending habits, our results of operations and financial condition could be materially adversely affected. If we lose our key management personnel, we might not be able to successfully manage our business and achieve our objectives. Our management team has substantial experience in owning, operating, acquiring, and developing enclosed shopping centers and other open-air properties. A large part of our success depends on the leadership and performance of our executive management team and we cannot guarantee that they will remain with us. If we unexpectedly lose the services of these individuals, we might not be able to successfully manage our business or achieve our business objectives. Additionally, we continue to actively recruit management and other professional talent within the real estate and retail industries necessary to manage our properties to optimal performance. If we are not able to successfully recruit such personnel or cannot do so readily, this may adversely impact our ability to manage our business, achieve our financial goals, or meet our strategic and operational objectives. We have limited control with respect to some properties that are partially owned or managed by third parties, which could adversely affect our ability to sell or refinance or otherwise take actions concerning these properties that would be in the best interests of WPG Inc. 's shareholders. We may continue to co-invest with third parties through partnerships, joint ventures, or other entities, including without limitation by acquiring controlling or non-controlling interests in, or sharing responsibility for, managing the affairs of a property, partnership, joint venture or other entity. At December 31, 2017, we do not have sole decision-making authority regarding 13 unconsolidated properties that we currently hold through joint ventures with third parties. Additionally, we might not be in a position to exercise sole decision-making authority regarding any future properties that we hold in a partnership or joint venture. Investments in partnerships, joint ventures or other entities could, under certain circumstances, involve risks that would not be present were a third party not involved, including the possibility that partners or co-venturers might become bankrupt, suffer a deterioration in their financial condition, or fail to fund their share of required capital contributions. Partners or co-venturers could have economic or other business interests or goals that are inconsistent with our own business interests or goals, and could be in a position to take actions contrary to our policies or objectives. Such investments also have the potential risk of creating impasses on decisions, such as a sale or financing, because neither we nor our partner or co-venturer would have full control over the partnership or joint venture. Disputes between us and partners or co-venturers might result in litigation or arbitration that could increase our expenses and prevent our officers and/or directors from focusing their time and efforts on our business. Consequently, actions by, or disputes with, partners or co-venturers might result in subjecting properties owned by the partnership </t>
  </si>
  <si>
    <t>1594879</t>
  </si>
  <si>
    <t>Management's Discussion and Analysis of Financial Condition and Results of Operations" and "Item 1 - Business. " In some cases, you can identify forward-looking statements by terms such as "may," "might," "will," "objective," "intend," "should," "could," "can," "would," "expect," "believe," "design," "estimate," "predict," "potential," "plan" or the negative of these terms, and similar expressions intended to identify forward-looking statements. These statements involve known and unknown risks, uncertainties and other factors that may cause our actual results, performance or achievements to be materially different from any future results, performances or achievements expressed or implied by the forward-looking statements. We discuss these risks, uncertainties and other factors in greater detail below. These statements reflect our current views with respect to future events and are based on currently available operating, financial and competitive information. Unless required by United States federal securities laws, we do not intend to update any of these forward-looking statements to reflect circumstances or events that occur after the statement is made. Risks Related to Our Business and IndustryOur long-term success is highly dependent on our ability to open new restaurants and is subject to many unpredictable factors. One of the key means of achieving our growth strategy will be through opening and operating new restaurants on a profitable basis. We expect this to be the case for the foreseeable future. In 2017, we opened 39 Company-owned restaurants and we plan to open approximately 25 Company-owned restaurants in 2018. We may not be able to open new restaurants as quickly as planned. In addition, one of our biggest challenges is locating and securing an adequate supply of suitable new restaurant sites in our target markets. Competition for those sites is intense, and other restaurant and retail concepts that compete for those sites may have unit economic models that permit them to bid more aggressively for those sites than we can. There is no guarantee that a sufficient number of suitable sites will be available in desirable areas or on terms that are acceptable to us in order to achieve our growth plan. Our ability to open new restaurants during any given period may be negatively impacted by a number of factors, including:Our progress in opening new restaurants from quarter to quarter may occur at an uneven rate. In addition, as we operate more restaurants, our rate of expansion relative to the size of our restaurant base will eventually decline. Our substantial investment associated with the development of each new restaurant, as well as reinvestment into our older restaurants to bring them up to current competitive standards, may cause our operating results to fluctuate and be unpredictable or adversely affect our business. If we do not open new restaurants in the future according to our current plans, the delay could materially adversely affect our business, financial condition and results of operations. If we are unable to effectively implement our development plan, our business, financial condition and results of operations could be materially adversely affected. Changes in economic conditions and adverse weather and other unforeseen conditions could materially affect our ability to maintain or increase sales at our restaurants or open new restaurants. Our business results depend on a number of industry-specific and general economic factors, many of which are beyond our control. The United States in general and the restaurant industry in which we operate may suffer from depressed economic activity, recessionary economic cycles, higher fuel or energy costs, low consumer confidence, high levels of unemployment, reduced home values, increases in home foreclosures, investment losses, personal bankruptcies, tax rates and policy, reduced access to credit or other economic factors that may affect consumer confidence and discretionary spending. Traffic in our 11restaurants could decline if consumers choose to dine out less frequently or reduce the amount they spend on meals while dining out. Negative economic conditions might cause consumers to make long-term changes to their discretionary spending behavior, including dining out less frequently on a permanent basis. In addition, given our geographic concentrations, economic conditions in those particular areas of the country could have a disproportionate impact on our overall results of operations, and regional occurrences such as local strikes, terrorist attacks, increases in energy prices, adverse weather conditions, tornadoes, earthquakes, hurricanes, floods, droughts, fires or other natural or man-made disasters could materially adversely affect our business, financial condition and results of operations. Adverse weather conditions may also impact customer traffic at our restaurants, and, in more severe cases, cause temporary restaurant closures, sometimes for prolonged periods. These risks may be exacerbated in the future as some climatologists predict that the long-term effects of climate change may result in more severe, volatile weather. A majority of our restaurants have outdoor seating, and the effects of adverse weather may impact the use of these areas and may negatively impact our revenues. If restaurant sales decrease, our profitability could decline as we spread fixed costs across a lower level of sales. Reductions in staff levels, potential restaurant closures and related asset impairment charges could result from prolonged negative restaurant sales, which could materially adversely affect our business, financial condition and results of operations. Our expansion into new markets may present increased risks. We intend to develop new restaurants in our existing markets, expand our footprint into adjacent markets and selectively enter into new markets. Some of our new restaurant locations may be located in areas where we have less operating experience than in our traditional, existing markets. Restaurants we open in new markets may take longer to reach, or may never reach, expected sales and profit levels on a consistent basis and may have higher construction, pre-opening, occupancy or operating costs than restaurants we open in existing markets, thereby affecting our overall financial condition and results of operations. New markets may have competitive conditions, consumer tastes and discretionary spending patterns that are more difficult to predict or satisfy than our existing markets. Our competitors in new markets may harm our business by taking away customers or employees through aggressive and costly advertising, promotions or hiring practices. As has happened when other restaurant concepts have tried to expand into new markets, we may find that our concept has limited appeal or we may experience a decline in the popularity of our concept in the markets in which we operate. Additionally, we may need to make greater investments than we originally planned in advertising and promotional activity to build brand awareness and may find it more difficult to hire, motivate and keep management and hourly employees who share our vision, passion and culture in new markets. We may also incur higher costs from entering new markets if, for example, we assign regional managers to manage comparatively fewer restaurants than in more developed markets. As a result, these new restaurants may be less successful or may achieve target AUVs at a slower rate, or not at all. If we do not successfully execute our plans to enter new markets, our business, financial condition and results of operations could be materially adversely affected. New restaurants, once opened, may not be profitable, and the increases in average restaurant sales and comparable restaurant sales that we have experienced in the past may not be indicative of future results. Some of our restaurants open with an initial start-up period of higher than normal sales volumes, which subsequently decrease to stabilized levels. Typically, our new restaurants have stabilized sales after approximately 12 to 24 weeks of operation, at which time the restaurant's sales typically begin to grow on a consistent basis. However, we cannot assure you that this will occur for future restaurant openings. In new markets, the length of time before average sales for new restaurants stabilize is less predictable and can be longer as a result of our limited knowledge of these markets and consumers' limited awareness of our brand. New restaurants may not be profitable and their sales performance may not follow historical patterns. Our ability to operate new restaurants profitably and increase AUVs and comparable restaurant sales will depend on many factors, some of which are beyond our control, including:Our average restaurant sales and comparable restaurant sales may not increase at the rates achieved over the past several years. If our new restaurants do not perform as planned, our business and future prospects could be harmed. 12Our sales growth and ability to achieve profitability could be adversely affected if comparable restaurant sales are less than we expect. The level of comparable restaurant sales, which represents the change in year-over-year sales from restaurants opened for at least 18 full periods, will affect our sales growth and will continue to be a critical factor affecting our ability to generate profits because the profit margin on comparable restaurant sales is generally higher than the profit margin on new restaurant sales. Our ability to increase comparable restaurant sales depends in part on our ability to successfully implement our initiatives to build sales. It is possible such initiatives will not be successful, that we will not achieve our target comparable restaurant sales growth or that the change in comparable restaurant sales could be negative, which may cause a decrease in sales growth and ability to achieve profitability that would materially adversely affect our business, financial condition and results of operations. See "Item 7 - Management's Discussion and Analysis of Financial Condition and Results of Operations-Key Measures We Use to Evaluate Our Performance-Comparable Restaurant Sales Growth. "Our failure to manage our growth effectively could harm our business and operating results. Our growth plan includes developing and opening a significant number of new restaurants. While we have continued to invest heavily in our infrastructure including our restaurant management systems, administrative staff, financial and management controls and information systems, such infrastructure may be inadequate to support our planned expansion. Any constraints on our infrastructure and resources may also adversely affect our ability to open and operate our existing restaurants. Managing our growth effectively will require us to continue to upgrade our infrastructure as well as our process and controls relating to hiring, training and retaining our managers and team members. We may not respond quickly enough to the changing demands that our expansion will impose on our management, restaurant teams and existing infrastructure, any of which could harm our business, financial condition and results of operations. Our failure to maintain our culture and our relationships with our team members and guests could be negatively affected. We are very proud of our unique culture, from the restaurant-level up through senior management, and truly believe it is integral to our company’s growth to date. Among other important factors, our culture depends on our ability to attract, retain and motivate team members who share our enthusiasm and dedication to delivering goodness to our guests and all others. As we continue to grow, we may have difficulty adapting to sufficiently meet the needs of our operations and simultaneously continuing to maintain our culture. The restaurant labor market remains highly competitive, and we may find it challenging to hire and retain qualified team members who will support and promote our culture. Any inability to attract and retain such persons would limit the success of our business. Our business, financial condition and results of operations could be materially adversely affected if we do not maintain our culture as we grow. We have experienced net losses in the past, and we may experience net losses in the future. We experienced a net loss of $2. 0 million in 2017,  while in 2016 and 2015, we achieved net income of $1. 8 million and $1. 1 million, respectively. As a participant in the competitive restaurant industry, we may experience net losses in the future and we cannot assure you that we will achieve profitability in future periods. Opening new restaurants in existing markets may negatively affect sales at our existing restaurants. The consumer target area of our restaurants varies by location, depending on a number of factors, including population density, other local retail and business attractions, area demographics and geography as well as the proximity of potential site locations in relation to our existing restaurants. As a result, the opening of a new restaurant in or near markets in which we already have restaurants could adversely affect sales at these existing restaurants. Existing restaurants could also make it more difficult to build our consumer base for a new restaurant in the same market. Sales cannibalization between our restaurants may become significant in the future as we continue to expand our operations and could affect our sales growth, which could, in turn, materially adversely affect our business, financial condition and results of operations. We face significant competition from other restaurant companies, and our inability to compete effectively may adversely affect our traffic, sales and restaurant contribution. The restaurant industry is intensely competitive with many well-established companies that compete directly and indirectly with us. We compete in the restaurant industry with national, regional and locally-owned limited service restaurants and full-service restaurants. We face competition from the casual dining, quick-service and fast-casual segments of the restaurant industry. We also face competition as a result of convergence in grocery, convenience, deli and restaurant services, including the offering by the grocery industry of convenient meals. Our competition includes a variety of locally owned restaurants and national and regional chains offering dine-in, carry-out, delivery and catering services. Many of our competitors have existed longer and have a more established market presence with substantially greater financial, marketing, personnel and other resources than we do. In addition, competition from delivery aggregators and other food delivery services has also increased in recent years, particularly in 13urbanized areas. As we expand, we will face competition from these concepts as well as new competitors that strive to compete with our market segments. These competitors may have, among other things, lower operating costs, better locations, better facilities, better management, more effective marketing and more efficient operations. Additionally, we face the risk that new or existing competitors will copy our business model, menu options, presentation or ambiance, among other things. Several of our competitors compete by offering menu items that are specifically tailored to dietary trends and limitations or health-conscious consumers. Many of our quick-service restaurant competitors offer lower-priced menu options. Any inability to successfully compete with the restaurants in our markets will place downward pressure on our customer traffic and may prevent us from increasing or sustaining our revenues and profitability. Consumer tastes, nutritional and dietary trends, traffic patterns and the type, number and location of competing restaurants often affect the restaurant business, and our competitors may react more efficiently and effectively to those conditions. If we are unable to continue to compete effectively, our traffic, sales and restaurant contribution could decline and our business, financial condition and results of operations would be adversely affected. Food safety and foodborne illness concerns could have an adverse effect on our business. We cannot guarantee that our internal controls and training will be fully effective in preventing all food safety issues at our restaurants, including food tampering or any occurrences of foodborne illnesses. Our quality assurance, health and sanitation internal controls and conditions are inspected by a third-party periodically. If the third-party inspector fails to report unsafe or unsanitary conditions or insufficient internal controls, we cannot guarantee that our internal controls will be fully effective in preventing all food safety issues. Furthermore, since we rely on third-party suppliers, it is difficult to monitor food safety compliance and increases the risk that foodborne illness would affect multiple locations rather than a single restaurant. Some foodborne illness incidents could be caused by third-party vendors and transporters outside of our control. We cannot assure you that all food items are properly maintained during transport throughout the supply chain and that we will identify all products that should not be used in our restaurants. New illnesses resistant to our current precautions may develop in the future, or diseases with long incubation periods could arise, that could give rise to claims or allegations on a retroactive basis. One or more instances of foodborne illness or food safety issues relating to any of our restaurants or markets could adversely affect our brand and negatively affect our restaurant sales nationwide. This risk exists even if it were later determined that the illness was wrongly attributed to us or one of our restaurants. A number of other national restaurant chains have experienced incidents related to foodborne illnesses that have had a material adverse effect on their operations. The occurrence of a similar incident at one or more of our restaurants, or negative publicity or public speculation about an incident, could materially adversely affect our business, financial condition and results of operations. Damage to our reputation could negatively impact our business, financial condition and results of operations. Our growth is dependent in part upon our ability to maintain and enhance the value of our brand, consumers' connection to our brand and positive relationships with our guests and employees. Brand value is based in part on consumer perception of a variety of subjective qualities. We believe we have built our reputation on the high-quality of our food, service and staff, as well as on our culture and the ambience in our restaurants, and we must protect and grow the value of our brand to continue to be successful in the future. Any incident that erodes consumer affinity for our brand could significantly reduce its value and damage our business. For example, our brand value could suffer and our business could be adversely affected if customers perceive a reduction in the quality of our food, service or staff, or an adverse change in our culture or ambience, or otherwise believe we have failed to deliver a consistently positive experience. We may be adversely affected by news reports or other negative publicity regardless of their accuracy, regarding food quality issues, public health concerns, illness, safety, injury, customer complaints or litigation, health inspection scores, integrity of our or our suppliers' food processing, employee relationships or government or industry findings concerning our restaurants, restaurants operated by other foodservice providers or others across the food industry supply chain. The risks associated with such negative publicity cannot be completely eliminated or mitigated and may materially harm our results of operations and result in damage to our brand. Additionally, employee claims against us based on, among other things, wage and hour violations, discrimination, harassment or wrongful termination may also create negative publicity that could adversely affect us and divert financial and management resources that would otherwise be used to benefit our operations. A significant increase in the number of these claims or an increase in the number of successful claims could materially adversely affect our business, financial condition and results of operations. Consumer demand for our products and our brand's value could diminish significantly if any such incidents or other matters create negative publicity or otherwise erode consumer confidence in us or our products, which would likely result in lower sales and could materially adversely affect our business, financial condition and results of operations. 14Our inability or failure to recognize, respond to and effectively manage the accelerated impact of social media could adversely impact our business. In recent years, there has been a marked increase in the use of social media platforms and similar networks, including weblogs (blogs), social media websites, Twitter and other forms of Internet-based communications which allow individuals to access to a broad audience of consumers and other interested persons. The availability of information on social media platforms is virtually immediate as is its impact. Many social media platforms immediately publish the content that their subscribers and participants post, often without filters or checks on accuracy of such posted content. The opportunity for dissemination of information, including inaccurate or incomplete information, is readily available. Information concerning our Company may be posted on such platforms at any time. Information posted may be adverse to our interests or may be inaccurate, each of which may harm our performance, prospects or business. The harm may be immediate without affording us an opportunity for redress or correction. Any dissemination of adverse, inaccurate or incomplete information online could harm our business, prospects, financial condition and results of operations. Governmental regulation may adversely affect our ability to open new restaurants or otherwise adversely affect our business, financial condition and results of operations. We are subject to various federal, state and local regulations, including those relating to building and zoning requirements and those relating to the preparation and sale of food. The development and operation of restaurants depends to a significant extent on the selection and acquisition of suitable sites, which are subject to zoning, land use, environmental, traffic and other regulations and requirements. Our restaurants are also subject to state and local licensing and regulation by health, alcoholic beverage, sanitation, food and occupational safety and other agencies. We may experience material difficulties or failures in obtaining the necessary licenses, approvals or permits for our restaurants, which could delay planned restaurant openings or affect the operations at our existing restaurants. In addition, stringent and varied requirements of local regulators with respect to zoning, land use and environmental factors could delay or prevent development of new restaurants in particular locations. We are subject to the U. S. Americans with Disabilities Act ("ADA") and similar state laws that give civil rights protections to individuals with disabilities in the context of employment, public accommodations and other areas, including our restaurants. We may in the future need to modify restaurants by adding access ramps or redesigning certain architectural fixtures to provide service to or make reasonable accommodations for disabled persons. The expenses associated with these modifications could be material. Our operations are also subject to the U. S. Occupational Safety and Health Act, which governs worker health and safety, the U. S. Fair Labor Standards Act, which governs such matters as minimum wages and overtime, and a variety of similar federal, state and local laws that govern these and other employment law matters. We may also be subject to lawsuits from our employees, the U. S. Equal Employment Opportunity Commission or others alleging violations of federal and state laws regarding workplace and employment matters, discrimination and similar matters, and we have been party to such matters in the past. In addition, federal, state and local changes in minimum wages, paid sick leave or labor law matters could materially adversely affect our business, financial condition and results of operations. There is also a potential for increased regulation of certain food establishments in the United States, where compliance with a Hazard Analysis and Critical Control Policies ("HAACP") approach would be required. HACCP refers to a management system in which food safety is addressed through the analysis and control of potential hazards from production, procurement and handling, to manufacturing, distribution and consumption of the finished product. Many states have required restaurants to develop and implement HACCP Systems, and the United States government continues to expand the sectors of the food industry that must adopt and implement HACCP programs. For example, the Food Safety Modernization Act ("FSMA"), grants the FDA authority regarding the safety of the entire food system, including through increased inspections and mandatory food recalls. In certain instances, these requirements may be challenging to meet which may result in substantial costs. For example, our suppliers may initiate or otherwise be subject to food recalls that may impact the availability of certain products, result in adverse publicity or require us to take actions that could be costly for us or otherwise impact our business. We may be required to incur additional time and resources to comply with new food safety requirements made under FSMA or other federal or state food safety regulations. Failure to comply with the laws and regulatory requirements of federal, state and local authorities could result in, among other things, revocation of required licenses, administrative enforcement actions, fines and civil and criminal liability. In addition, many applicable laws could require us to expend significant funds to make modifications to our restaurants or operations to comply with such laws. Compliance with these laws can be costly and may increase our exposure to litigation or governmental investigations or proceedings. 15Legislation and regulations requiring the display and provision of nutritional information for our menu offerings, and new information or attitudes regarding diet and health could result in changes in regulations and consumer consumption habits that could adversely affect our business. Regulations and consumer eating habits may change as a result of new information or attitudes regarding diet and health or new information regarding the adverse health effects of consuming certain menu offerings. Such changes may include federal, state and local regulations that impact the ingredients and nutritional content of the food and beverages we offer. The growth of our restaurant operations is dependent, in part, upon our ability to effectively respond to changes in any consumer health regulations and our ability to adapt our menu offerings to trends in food consumption. If consumer health regulations or consumer eating habits change significantly, we may choose or be required to modify or delete certain menu items or ingredients, which may adversely affect the attractiveness of our restaurants to new or returning customers. We may also experience higher costs associated with the implementation of those changes. To the extent we are unwilling or unable to respond with appropriate changes to our menu offerings, it could materially affect consumer demand and have an adverse impact on our business, financial condition and results of operations. Such changes have also resulted in, and may continue to result in, laws and regulations requiring us to disclose the nutritional content of our food offerings, and they have resulted, and may continue to result in, laws and regulations affecting permissible ingredients and menu offerings. For example, federal, state and local menu labeling laws require multi-unit restaurant operators to disclose to consumers certain nutritional information, and have enacted legislation restricting the use of certain types of ingredients in restaurants. Specifically, the Patient Protection and Affordable Care Act of 2010 ("PPACA") requires chain restaurants with 20 or more locations operating under the same name and offering substantially the same menus to publish the total number of calories of standard menu items on menus and menu boards, along with a statement that puts this calorie information in the context of a total daily calorie intake. Disclosure of the nutritional value and calorie count of our menu items could be challenging for us to comply with in an efficient manner. Additionally, we use third-party nutritional groups to evaluate the nutritional value and calorie count of our menu items. If any third party evaluation report is inaccurate or incomplete, we may fail to comply with PPACA or other consumer health regulations. The PPACA also requires covered restaurants to provide to consumers, upon request, a written summary of detailed nutritional information for each standard menu item, and to provide a statement on menus and menu boards about the availability of this information upon request. An unfavorable report on, or reaction to, our menu ingredients, the size of our portions or the nutritional content of our menu items could negatively influence the demand for our offerings. Compliance with current and future laws and regulations regarding the ingredients and nutritional content of our menu items may be costly and time-consuming. The risks and costs associated with nutritional disclosures on our menus could also impact our operations, particularly given differences among applicable legal requirements and practices within the restaurant industry with respect to testing and disclosure, ordinary variations in food preparation among our own restaurants, and the need to rely on the accuracy and completeness of nutritional information obtained from third-party suppliers. We may not be able to effectively respond to changes in consumer health perceptions or to successfully implement the nutrient content disclosure requirements. We also may not be able to effectively adapt any new menu offerings to such perceptions and requirements. The imposition of menu labeling laws could materially adversely affect our business, financial condition and results of operations, as well as our position within the restaurant industry in general. We rely heavily on certain vendors, suppliers and distributors, which could adversely affect our business. Our ability to maintain consistent price and quality throughout our restaurants depends in part upon our ability to acquire specified food products and supplies in sufficient quantities at a reasonable cost from third-party vendors, suppliers and distributors. We contract with multiple suppliers including Sysco, one of the largest distributors of food and related products to the U. S. food service industry. In 2017, our payments to Sysco constituted most of our cost of sales. Our remaining food supplies are distributed by other distributors under separate contracts and purchase orders. We do not control the businesses of our vendors, suppliers, and distributors, and our efforts to specify and monitor the standards under which they perform may not be successful. Furthermore, certain food items are perishable, and we have limited control over whether these items will be delivered to us in appropriate condition for use in our restaurants. A shortage or interruption in the availability of certain food products or supplies could increase costs and limit the availability of products critical to restaurant operations, which in turn could lead to restaurant closures or a decrease in sales which could materially adversely affect our business, financial condition and results of operations. In addition, we use various third-party vendors to provide, support and maintain most of our management information systems. We also outsource certain accounting, payroll and human resource functions to business process service providers.</t>
  </si>
  <si>
    <t>1597553</t>
  </si>
  <si>
    <t>Management's Discussion and Analysis of Financial Condition and Results of Operation. 10. Sales and Marketing. Given the results of our Phase 3 clinical program in PPD, we are in the process of preparing for a potential commercial launch of brexanolone IV in PPD in the U. S. in the first half of 2019. Our ability to launch brexanolone IV in the U. S. , and the timing of any such launch, are dependent on the successful filing of an NDA with the FDA, and obtaining FDA approval, in each case on our expected timelines. As part of our ongoing launch readiness efforts in the U. S. , we are continuing to build the teams, infrastructure, systems, processes, policies, relationships and materials necessary for launch of brexanolone IV in the U. S. in PPD, including in sales. marketing. market access. patient support. medical affairs. distribution. quality. compliance. and other key functional areas. We believe that we can successfully launch and commercialize our proprietary formulation of brexanolone in PPD on our own in the U. S. , if the product is approved, using a targeted sales force. If the NDA for brexanolone IV is approved by the FDA, we anticipate deploying a field sales force of approximately 50 key account managers calling on hospitals and approximately 200 specialty representatives calling on healthcare professionals who treat PPD in an outpatient setting. We expect to focus our future sales and marketing efforts, if brexanolone IV is approved for PPD, on obstetricians-gynecologists. psychiatrists. select primary care physicians and pediatricians who are likely to see women shortly after childbirth. hospitals. home infusion companies. and other clinics capable of treating PPD patients with IV infusions. As we continue to build our market access capabilities, we are engaging in permitted discussions with payors as we plan for a potential launch. If approved as a treatment for PPD, brexanolone IV would be administered intravenously for 60 hours. We are focused on enabling appropriate sites of care for administering brexanolone IV, including the potential for home infusion. In addition to our efforts in the U. S. , we are refining our strategy and market assessments with respect to a potential launch in the EU. We also plan to continue to evaluate market opportunities for brexanolone IV in PPD in other global markets. We may decide to establish agreements or alliances with one or more distributors or pharmaceutical company collaborators to develop and commercialize one or more of our products candidates, if approved, particularly in certain territories outside the United States where we do not believe it makes business or strategic sense for us to proceed on our own. We may also consider other partnering opportunities if we believe the partnering opportunity will add significant value to our efforts, including through capabilities, infrastructure, speed or financial contributions, in each case depending on, among other things, the applicable indications, the expected development pathway and related costs, deal terms, our available resources and whether the transaction makes strategic sense. Licenses. We have entered into several license agreements related to our proprietary formulation of brexanolone which are described below. We have not entered into any license agreements with respect to our clinical-stage product candidates, SAGE-217 and SAGE-718. CyDex Pharmaceuticals. In September 2015, we amended and restated our existing commercial license agreement with CyDex Pharmaceuticals, Inc. , or CyDex. Under the terms of the commercial license agreement, as amended and restated, CyDex has granted us an exclusive license to CyDex’s Captisol drug formulation technology and related intellectual property for the manufacture of pharmaceutical products incorporating brexanolone or SAGE-689, and the development and commercialization of the resulting products in the treatment, prevention or diagnosis of any disease or symptom in humans or animals other than (i) the ocular treatment of any disease or condition with a formulation, including a hormone. (ii) topical ocular treatment of inflammatory conditions. (iii) treatment and prophylaxis of fungal infections in humans. and (iv) any ocular treatment for retinal degeneration. Pursuant to the CyDex license, we are required during the term of the agreement to use commercially reasonable efforts to continue active, diligent development of the licensed product, to seek regulatory approval of the licensed product and to commercialize the licensed product following regulatory approval. We must deliver periodic progress reports to CyDex. We are obligated to make milestone payments under the amended and restated license agreement with CyDex based on the achievement of clinical development and regulatory milestones in the amount of $0. 8 million in clinical milestones. 11. and $3. 8 million in regulatory milestones for each of the first two fields with respect to brexanolone. $1. 3 million in clinical milestones and $8. 5 million in regulatory milestones for each of the third and fourth fields with respect to brexanolone. and $0. 8 million in clinical milestones and $1. 8 million in regulatory milestones for one field with respect to SAGE-689. The CyDex license is perpetual until terminated. We may terminate the CyDex agreement for convenience upon providing 180 days’ prior written notice to CyDex. Either party has the right to terminate the agreement for failure to cure a material breach in the applicable cure period. We will also be required to pay royalties to CyDex on sales of brexanolone and SAGE-689, if successfully developed, in the low single digits based on levels of net sales. We are also party to a supply agreement with CyDex. Under the supply agreement, we are required to purchase all of our requirements for Captisol with respect to brexanolone and SAGE-689 from CyDex, and CyDex is required to supply us with Captisol for such purposes, subject to certain limitations. University of California. In October 2013, we entered into a license agreement with The Regents of the University of California, or the Regents, which was amended in May 2014. Pursuant to this agreement, and subject to certain rights of the U. S. government and rights retained by the Regents, the Regents granted us a non-exclusive, non-transferable license under all personal property rights of the Regents covering the tangible personal property in an IND application package owned by the Regents, or the Data, and a specified quantity of cGMP grade allopregnanolone, or the Material, to (i) use the Data for reference or incorporation in an IND for the use of the Material as a treatment of SE, essential tremor and/or severe PPD and (ii) use the Material or modifications of the Material to develop a pharmaceutical formulation for clinical trials for SE, essential tremor and/or postpartum depression. The rights licensed to us are not sublicenseable. Pursuant to this agreement, we are required to use commercially reasonable efforts to proceed with the development, manufacture and sale of one or more products containing allopregnanolone, a derived product under the agreement, for the treatment of SE, essential tremor and/or severe PPD. We are required to deliver written reports to the Regents describing our progress no later than 60 days subsequent to June 30 and December 31 of each fiscal year. This agreement requires us to make up to $0. 1 million in milestone payments in connection with the first derived product that meets the relevant milestones, and we must also pay royalties of less than 1% to the Regents for each derived product for a period of 15 years following the first commercial sale of such derived product. This agreement will terminate on the earlier to occur of (i) 27 years after the effective date or (ii) 15 years after the last-derived product is first commercially sold. We may terminate this agreement early for convenience upon providing 60 days’ prior written notice to the Regents. The Regents may terminate this agreement early in the event of material default, including failure to provide timely progress reports, after the applicable cure period, or in the event of our bankruptcy. In the event of early termination of this agreement, we have the right to sell any partially made derived products for a period of 120 days from the date of termination, but would not otherwise have rights after termination under the licensed rights to make, have made, use, sell, have sold, offer for sale or import products containing allopregnanolone. In June 2015, we entered into an exclusive license agreement with the Regents whereby we were granted an exclusive license to certain patent rights related to the use of allopregnanolone to treat various diseases. In exchange for such license, we paid an upfront payment of $50,000, and will make annual maintenance fees of $15,000 until the calendar year following the first sale, if any, of a licensed product. We are obligated to make milestone payments following the achievement of specified regulatory and sales milestones of up to $0. 7 million and $2. 0 million in the aggregate, respectively. Following the first sale, if any, of a licensed product, we are obligated to pay royalties at a low single digit percentage of net sales, if any, subject to specified minimum annual royalty amounts. Unless terminated by operation of law or by acts of the parties under the terms of the agreement, the license agreement will terminate when the last-to-expire patents or last-to-be abandoned patent applications expire, whichever is later. Intellectual Property. We strive to protect the proprietary know-how and technology that we believe is important to our business, including seeking and maintaining patents intended to cover our product candidates and compositions, their methods of use and processes for their manufacture, and any other aspects of inventions that are commercially important to the development of our business. We may also rely on trade secrets to protect aspects of our business that are not amenable to, or that we do not consider appropriate for, patent protection. To protect our rights to our proprietary know-how and. 12. technology, we require all employees, as well as our consultants and CROs, when feasible, to enter into agreements that require disclosure and assignment to us of ideas, developments, discoveries and inventions made by these employees, consultants, and CROs in the course of their service to us. We plan to continue to expand our intellectual property estate by filing patent applications directed to compositions, methods of use, treatment and patient selection, formulations and manufacturing processes created or identified from our ongoing development of our product candidates. Our success will depend on our ability to obtain and maintain patent and other proprietary protection for commercially important technology, inventions and know-how related to our business. defend and enforce our patents. preserve the confidentiality of our trade secrets. and operate without infringing the valid and enforceable patents and proprietary rights of third parties. We also rely on know-how, continuing technological innovation and in-licensing opportunities to develop and maintain our proprietary position. We seek to obtain domestic and international patent protection, and endeavor to promptly file patent applications for new commercially valuable inventions. The patent positions of biopharmaceutical companies like us are generally uncertain and involve complex legal, scientific and factual questions. In addition, the coverage claimed in a patent application can be significantly reduced before the patent is issued, and patent scope can be reinterpreted by the courts after issuance. Moreover, many jurisdictions, including the United States, permit third parties to challenge issued patents in administrative proceedings, which may result in further narrowing or even cancellation of patent claims. We cannot predict whether the patent applications we are currently pursuing, or may in the future pursue, will issue as patents in any particular jurisdiction or whether the claims of any issued patents will be enforceable or provide sufficient protection from competitors. Because patent applications in the United States and certain other jurisdictions are maintained in secrecy for 18 months or potentially even longer, and since publication of discoveries in the scientific or patent literature often lags behind actual discoveries, we cannot be certain of the priority of inventions covered by our issued patents, our pending patent applications or of patent applications we may file in the future. Moreover, we may have to participate in interference proceedings or derivation proceedings declared by the United States Patent and Trademark Office, or U. S. PTO, or similar proceedings outside the U. S. , to determine priority of invention. Patents. We hold issued patents and pending patent applications in the United States, and in foreign countries we deem appropriate. Our intellectual property holdings include and are not limited to:. 13. Patent term. The base term of a U. S. patent is 20 years from the filing date of the earliest-filed non-provisional patent application from which the patent claims priority. The term of a U. S. patent can be lengthened by patent term adjustment, which compensates the owner of the patent for administrative delays at the U. S. PTO. In some cases, the term of a U. S. patent is shortened by terminal disclaimer that reduces its term to that of an earlier-expiring patent. The term of a U. S. patent may be eligible for patent term extension under the Drug Price Competition and Patent Term Restoration Act of 1984, referred to as the Hatch-Waxman Act, to account for at least some of the time the drug is under development and regulatory review after the patent is granted. With regard to a drug for which FDA approval is the first permitted marketing of the active ingredient, the Hatch-Waxman Act allows for extension of the term of one U. S. patent that includes at least one claim covering the composition of matter of an FDA-approved drug, an FDA-approved method of treatment using the drug, and/or a method of manufacturing the FDA-approved drug. The extended patent term cannot exceed the shorter of five years beyond the non-extended expiration of the patent or 14 years from the date of the FDA approval of the drug. Some foreign jurisdictions, including Europe and Japan, also have patent term extension provisions, which allow for extension of the term of a patent that covers a drug approved by the applicable foreign regulatory agency. In the future, if and when our pharmaceutical products receive FDA approval, we expect to apply for patent term extension on patents covering those products, their methods of use, and/or methods of manufacture. Trade secrets. In addition to patents, we may rely on trade secrets and know-how to develop and maintain our competitive position. Companies typically rely on trade secrets to protect aspects of their business that are not amenable to, or that they do not consider appropriate for, patent protection. We protect trade secrets, if any, and know-how by establishing confidentiality agreements and invention assignment agreements with our employees, consultants, scientific advisors, contractors and partners. These agreements provide that all confidential information developed or made known during the course of an individual or entity’s relationship with us must be kept confidential during and after the relationship. These agreements also generally provide that all relevant inventions resulting from work performed for us or relating to our business and conceived or completed during the period of employment or assignment, as applicable, shall be our exclusive property. In addition, we take other appropriate precautions, such as physical and technological security measures, to guard against misappropriation of our proprietary information by third parties. Competition. The biopharmaceuticals industry is highly competitive. There are many public and private companies, universities, governmental agencies and other research organizations actively engaged in the research and development of products that may be similar to our product candidates or address similar markets. It is probable that the number of companies seeking to develop products and therapies similar to our products will increase. There are also no pharmacological therapies specifically approved for the treatment of PPD. Current standard of care for PPD commonly consists of psychotherapy, however, patients with moderate or severe PPD are often prescribed anti-depressant medications such as SSRIs and SNRIs. MDD patients are typically treated with a variety of anti-depressant medications such as SSRIs and SNRIs. A number of companies are developing product candidates intended for the treatment of MDD, including NMDA receptor antagonists or partial antagonists such as esketamine, rapastinel, and apimostinel and the opioid receptor antagonist  combination product, buprenorphine/samidorphan. The treatment plan for bipolar depression commonly consists of a combination of medication and psychotherapy. Medications used to treat bipolar depression include mood stabilizers, atypical antipsychotics and antidepressants. There are a number of pharmacological treatments and nonpharmacological treatments for sleep disorders depending on the cause and nature of the sleep disruption. 14. Current treatments for Parkinson’s disease include levodopa/carbidopa, dopamine antagonists, MAO-B inhibitors and anticholinergics. In the field of neuroactive steroids focused specifically on modulation of GABAA receptors, our principal competitor is Marinus Pharmaceuticals, Inc. , or Marinus. Marinus is developing a form of ganaxolone, a known GABAA positive allosteric modulator neuroactive steroid. A number of companies are working to develop products targeted at the NMDA receptor, both antagonists and agonists. Many of our potential competitors, alone or with their strategic partners, have substantially greater financial, technical and human resources than we do and significantly greater experience in the discovery and development of product candidates, obtaining FDA and other regulatory approvals of treatments and the commercialization of those treatments. Mergers and acquisitions in the biotechnology and pharmaceutical industries may result in even more resources being concentrated among a smaller number of our competitors. If we are successful in developing and gaining approval of any of our product candidates, we expect competition in the indications we are pursuing will focus on efficacy, safety, convenience, availability, and price. Our commercial opportunity could be reduced or eliminated if our competitors develop and commercialize products that are safer, more effective, have fewer or less severe side effects, are more convenient or are less expensive than any products that we may develop. Our competitors also may obtain FDA or other regulatory approval for their products more rapidly than we may obtain approval for ours, which could result in our competitors establishing a strong market position before we are able to enter the market. Government Regulation. Government authorities in the United States at the federal, state and local level and in other countries extensively regulate, among other things, the research, development, testing, manufacture, quality control, approval, labeling, packaging, storage, record-keeping, promotion, advertising, distribution, post-approval monitoring and reporting, marketing and export and import of drug products. Generally, before a new drug can be marketed, considerable data demonstrating its quality, safety and efficacy must be obtained, organized into a format specific to each regulatory authority, submitted for review and approved by the regulatory authority. U. S. drug development. In the United States, the FDA regulates drugs under the Federal Food, Drug, and Cosmetic Act, or FDCA, and its implementing regulations. Drugs are also subject to other federal, state and local statutes and regulations. The process of obtaining regulatory approvals and the subsequent compliance with appropriate federal, state, local and foreign statutes and regulations require the expenditure of substantial time and financial resources. Failure to comply with the applicable U. S. requirements at any time during the product development process, approval process or after approval, may subject a company to administrative or judicial sanctions. These sanctions could include, among other actions, the FDA’s refusal to approve pending applications, withdrawal of an approval, a clinical hold on a clinical investigation, warning letters, product recalls or withdrawals from the market, product seizures, total or partial suspension of production or distribution, injunctions, fines, refusals of government contracts, restitution, disgorgement, or civil or criminal penalties. Any agency or judicial enforcement action could have a material adverse effect on us. Our product candidates must be approved by the FDA through the NDA process before they may be legally marketed in the United States. The process required by the FDA before a drug may be marketed in the United States generally involves the following:. 15. The non-clinical and clinical testing and approval process requires substantial time, effort and financial resources, and we cannot be certain that any approvals for our product candidates will be granted on a timely basis, if at all. The data required to support an NDA are generated in two distinct development stages: non-clinical and clinical. For new chemical entities, the non-clinical development stage generally involves synthesizing the active component, developing the formulation and determining the manufacturing process, as well as carrying out non-human toxicology, pharmacology and drug metabolism studies in the laboratory, which support subsequent clinical testing. Non-clinical tests include laboratory evaluation of product chemistry, formulation, stability and toxicity, as well as animal studies to assess the characteristics and potential safety and efficacy of the product. The conduct of the non-clinical tests must comply with federal regulations, including GLPs. The sponsor must submit the results of the non-clinical tests, together with manufacturing information, analytical data, any available clinical data or literature and a proposed clinical protocol, to the FDA as part of the IND. An IND is a request for authorization from the FDA to administer an investigational drug product to humans. Some non-clinical testing may continue even after the IND is submitted, but an IND must become effective before human clinical trials may begin. The central focus of an IND submission is on the general investigational plan and the protocols for human trials. The IND automatically becomes effective 30 days after receipt by the FDA, unless the FDA raises concerns or questions regarding the proposed clinical trials, including whether subjects will be exposed to unreasonable health risks, and places the IND on clinical hold within that 30-day time period. In such a case, the IND sponsor and the FDA must resolve any outstanding concerns before the clinical trial can begin. The FDA may also impose clinical holds on a drug candidate at any time before or during clinical trials due to safety concerns or non-compliance. Accordingly, we cannot be sure that submission of an IND will result in the FDA allowing clinical trials to begin, or that, once begun, issues will not arise that could cause the trial to be suspended or terminated. The clinical stage of development involves the administration of the drug candidate to healthy volunteers or to patients with the disease or disorder being studies under the supervision of qualified investigators, generally physicians not employed by or under the trial sponsor’s control, in accordance with GCPs, which include the requirement that all research subjects provide their informed consent for their participation in any clinical trial. Clinical trials are conducted under protocols describing, among other details, the objectives of the clinical trial, dosing procedures, subject selection and exclusion criteria, and the parameters to be used to monitor subject safety and assess efficacy. Each protocol, and any subsequent amendments to the protocol, must be submitted to the FDA as part of the IND. Further, each clinical trial must be reviewed and approved by an independent institutional review board, or IRB, at or servicing each institution at which the clinical trial will be conducted. An IRB is charged with protecting the welfare and rights of trial participants, and considers such items as whether the risks to individuals participating in the clinical trials are minimized and are reasonable in relation to anticipated benefits. The IRB also approves the informed consent form that must be provided to each clinical trial subject or his or her legal representative and must monitor the clinical trial until completed. There are also requirements governing the reporting of ongoing clinical trials and completed clinical trial results to public registries. A sponsor who wishes to conduct a clinical trial outside the United States may, but need not, obtain FDA authorization to conduct the clinical trial under an IND. If a foreign clinical trial is not conducted under an IND, the sponsor may submit data from the clinical trial to the FDA in support of an NDA so long as the clinical trial is conducted in compliance with an international guideline for the ethical conduct of clinical research known as the Declaration of. 16. Helsinki and/or the laws and regulations of the country or countries in which the clinical trial is performed, whichever provides the greater protection to the participants in the clinical trial. Clinical trials. Clinical trials are generally conducted in three sequential phases that may overlap, known as Phase 1, Phase 2 and Phase 3 clinical trials. Post-approval trials, sometimes referred to as Phase 4 clinical trials, may be conducted after initial marketing approval. These trials are used to gain additional experience from the treatment of patients in the intended therapeutic indication. In certain instances, FDA may mandate the performance of Phase 4 clinical trials as a condition of approval of an NDA. Progress reports detailing the results of the clinical trials must be submitted at least annually to the FDA and written IND safety reports must be submitted to the FDA and the investigators for serious and unexpected suspected adverse events, findings from other studies, or any findings from animal or in vitro testing that suggests a significant risk for human subjects. Phase 1, Phase 2 and Phase 3 clinical trials may not be completed successfully within any specified period, if at all. Success in one phase does not mean that the results will be observed in subsequent phases. Each phase may involve multiple studies. The FDA, the IRB, or the sponsor may suspend or terminate a clinical trial at any time on various grounds, including a finding that the research subjects or patients are being exposed to an unacceptable health risk. Similarly, an IRB can suspend or terminate approval of a clinical trial at its institution if the clinical trial is not being conducted in accordance with the IRB’s requirements or if the drug has been associated with unexpected serious harm to patients. Additionally, some clinical trials are overseen by an independent group of qualified experts organized by the clinical trial sponsor, known as a data safety monitoring board or committee. This group provides authorization for whether or not a trial may move forward at designated check points based on access to certain data from the trial. Concurrent with clinical trials, companies usually complete additional animal studies and must also develop additional information about the chemistry and physical characteristics of the drug as well as finalize a process for manufacturing the product in commercial quantities in accordance with cGMP requirements. The manufacturing process must be capable of consistently producing quality batches of the drug candidate and, among other things, we must develop methods for testing the identity, strength, quality and purity of the final drug product. Additionally, appropriate packaging must be selected and tested and stability studies must be conducted to demonstrate that the drug candidate does not undergo unacceptable deterioration over its shelf life. NDA and FDA review process. The results of non-clinical studies and of the clinical trials, together with other detailed information, including extensive manufacturing information and information on the composition of the drug and proposed labeling, are submitted to the FDA in the form of an NDA requesting approval to market the drug for one or more specified indications. The FDA reviews an NDA to determine, among other things, whether a drug is safe and effective for its intended use and whether. 17. the product is being manufactured in accordance with cGMP to assure and preserve the product’s identity, strength, quality and purity. FDA approval of an NDA must be obtained before a drug may be offered for sale in the United States. In addition, under the Pediatric Research Equity Act, or PREA, certain NDAs or supplements to an NDA must contain data to assess the safety and efficacy of the drug for the claimed indications in all relevant pediatric subpopulations and to support dosing and administration for each pediatric subpopulation for which the product is safe and effective. The FDA may grant deferrals for submission of pediatric data or full or partial waivers. Under the Best Pharmaceuticals for Children Act, or BPCA, the FDA may also issue a Written Request asking a sponsor to conduct pediatric studies. if the sponsor agrees and meets certain requirements, the sponsor may be eligible to receive additional marketing exclusivity. Under the Prescription Drug User Fee Act, or PDUFA, as amended, each NDA must be accompanied by a user fee. The FDA adjusts the PDUFA user fees on an annual basis. According to the FDA’s fee schedule, effective through September 30, 2018, the user fee for an application requiring clinical data, such as an NDA, is approximately $2. 4 million. PDUFA also imposes an annual prescription drug program fee for human drugs of approximately $0. 3 million. Fee waivers or reductions are available in certain circumstances, including a waiver of the application fee for the first application filed by a small business. Additionally, no user fees are assessed on NDAs for products designated as orphan drugs, unless the product also includes a non-orphan indication. The FDA reviews all NDAs submitted before it accepts them for filing, and may request additional information rather than accepting an NDA for filing. The FDA must make a decision on accepting an NDA for filing within 60 days of receipt. Once the submission is accepted for filing, the FDA begins an in-depth review of the NDA. Under the goals and policies agreed to by the FDA under PDUFA, the FDA aims to complete its initial review of a standard NDA and respond to the applicant within 10 months from the filing date and, and within six months from the filing date for a priority NDA. The FDA does not always meet its PDUFA goal dates for standard and priority NDAs, and the review process is often significantly extended by FDA requests for additional information or clarification. After the NDA submission is accepted for filing, the FDA reviews the NDA to determine, among other things, whether the proposed product is safe and effective for its intended use, and whether the product is being manufactured in accordance with cGMP to assure and preserve the product’s identity, strength, quality and purity. Before approving an NDA, the FDA will generally conduct a pre-approval inspection of the manufacturing facilities for the new product to determine whether the facilities comply with cGMPs. The FDA will not approve the product unless it determines that the manufacturing processes and facilities are in compliance with cGMP requirements and adequate to assure consistent production of the product within required specifications. Before approving an NDA, the FDA may also audit data from clinical trials to ensure compliance with GCP requirements. Additionally, the F</t>
  </si>
  <si>
    <t>SAGE</t>
  </si>
  <si>
    <t>Sage Therapeutics, Inc.</t>
  </si>
  <si>
    <t>1601712</t>
  </si>
  <si>
    <t>Management's Discussion and Analysis of Financial Condition and Results of Operations—Non-GAAP Measures. ”We present certain capital ratios for the Company at December 31, 2017 and 2016. These capital ratios include common equity Tier 1 capital ("CET1") as calculated under the U. S. Basel III capital rules on a fully phased-in basis, which is not currently required by our regulators to be disclosed and, as such, is considered to be a non-GAAP measure. We believe these capital ratios are useful measures to investors because they are widely used by analysts and regulators to assess the capital position of financial services companies, although these ratios may not be comparable to similarly titled measures reported by other companies. For a reconciliation of the components of these capital ratios to their nearest comparable GAAP component, see “Item 7. —Management’s Discussion and Analysis of Financial Condition and Results of Operations—Non-GAAP Measures. ”Cautionary Note Regarding Forward-Looking Statements:Various statements in this Annual Report on Form 10-K may contain “forward-looking statements” as defined in Section 27A of the Securities Act of 1933, as amended, and Section 21E of the Securities Exchange Act of 1934, as amended (the “Exchange Act”), which are subject to the “safe harbor” created by those sections. Forward-looking statements may be identified by words such as “expects,” “intends,” “anticipates,” “plans,” “believes,” “seeks,” “targets,” “outlook,” “estimates,” “will,” “should,” “may” or words of similar meaning, but these words are not the exclusive means of identifying forward-looking statements. Forward-looking statements are based on management’s current expectations and assumptions, and are subject to inherent uncertainties, risks and changes in circumstances that are difficult to predict. As a result, actual results could differ materially from those indicated in these forward-looking statements. Factors that could cause actual results to differ materially include global political, economic, business, competitive, market, regulatory and other factors and risks, such as: the impact of macroeconomic conditions and whether industry trends we have identified develop as anticipated. retaining existing partners and attracting new partners, concentration of our revenue in a small number of Retail Card partners, promotion and support of our products by our partners, and financial performance of our partners. cyber-attacks or other security breaches. higher borrowing costs and adverse financial market conditions impacting our funding and liquidity, and any reduction in our credit ratings. our ability to grow our deposits in the future. our ability to securitize our loan receivables, occurrence of an early amortization of our securitization facilities, loss of the right to service or subservice our securitized loan receivables, and lower payment rates on our securitized loan receivables. changes in market interest rates and the impact of any margin compression. effectiveness of our risk management processes and procedures, reliance on models which may be inaccurate or misinterpreted, our ability to manage our credit risk, the sufficiency of our allowance for loan losses and the accuracy of the assumptions or estimates used in preparing our financial statements. our ability to offset increases in our costs in retailer share arrangements. competition in the consumer finance industry. our concentration in the U. S. consumer credit market. our ability to successfully develop and commercialize new or enhanced products and services. our ability to realize the value of acquisitions and strategic investments. reductions in interchange fees. fraudulent activity. failure of third parties to provide various services that are important to our operations. disruptions in the operations of our computer systems and data centers. international risks and compliance and regulatory risks and costs associated with international operations. alleged infringement of intellectual property rights of others and our ability to protect our intellectual property. litigation and regulatory actions. damage to our reputation. our ability to attract, retain and motivate key officers and employees. tax 5legislation initiatives or challenges to our tax positions and/or interpretations, and state sales tax rules and regulations. a material indemnification obligation to GE under the Tax Sharing and Separation Agreement with GE (the "TSSA") if we cause the split-off from GE or certain preliminary transactions to fail to qualify for tax-free treatment or in the case of certain significant transfers of our stock following the split-off. regulation, supervision, examination and enforcement of our business by governmental authorities, the impact of the Dodd-Frank Wall Street Reform and Consumer Protection Act (the “Dodd-Frank Act”) and the impact of the Consumer Financial Protection Bureau’s (the “CFPB”) regulation of our business. impact of capital adequacy rules and liquidity requirements. restrictions that limit our ability to pay dividends and repurchase our common stock, and restrictions that limit the Bank’s ability to pay dividends to us. regulations relating to privacy, information security and data protection. use of third-party vendors and ongoing third-party business relationships. and failure to comply with anti-money laundering and anti-terrorism financing laws. For the reasons described above, we caution you against relying on any forward-looking statements, which should also be read in conjunction with the other cautionary statements that are included in “Item 1A. Risk Factors. ”  You should not consider any list of such factors to be an exhaustive statement of all of the risks, uncertainties, or potentially inaccurate assumptions that could cause our current expectations or beliefs to change. Further, any forward-looking statement speaks only as of the date on which it is made, and we undertake no obligation to update or revise any forward-looking statement to reflect events or circumstances after the date on which the statement is made or to reflect the occurrence of unanticipated events, except as otherwise may be required by the federal securities laws. 6PART I. ITEM 1. BUSINESSOur Company____________________________________________________________________________________________We are one of the premier consumer financial services companies in the United States. Our roots in consumer finance trace back to 1932, and today we are the largest provider of private label credit cards in the United States based on purchase volume and receivables. We provide a range of credit products through programs we have established with a diverse group of national and regional retailers, local merchants, manufacturers, buying groups, industry associations and healthcare service providers, which we refer to as our “partners. ” Through our partners’ over 380,000 locations across the United States and Canada, and their websites and mobile applications, we offer their customers a variety of credit products to finance the purchase of goods and services. During 2017, we financed $131. 8 billion of purchase volume, and at December 31, 2017, we had $81. 9 billion of loan receivables and 74. 5 million active accounts. Our active accounts represent a geographically diverse group of both consumers and businesses, with an average FICO score of 715 for active accounts at December 31, 2017. Our business benefits from longstanding and collaborative relationships with our partners, including some of the nation’s leading retailers and manufacturers with well-known consumer brands, such as Lowe’s, Walmart, Amazon and Ashley Furniture HomeStore. We believe our partner-centric business model has been successful because it aligns our interests with those of our partners and provides substantial value to both our partners and our customers. Our partners promote our credit products because they generate increased sales and strengthen customer loyalty. Our customers benefit from instant access to credit, discounts and promotional offers. We seek to differentiate ourselves through deep partner integration and our extensive marketing expertise. We have omni-channel (in-store, online and mobile) technology and marketing capabilities, which allow us to offer and deliver our credit products instantly to customers across multiple channels. We conduct our operations through a single business segment. Our revenue activities are managed through three sales platforms: Retail Card, Payment Solutions and CareCredit. Retail Card is a leading provider of private label credit cards, and also provides Dual Cards, general purpose co-branded credit cards, and small- and medium-sized business credit products. Payment Solutions is a leading provider of promotional financing for major consumer purchases, offering primarily private label credit cards and installment loans. CareCredit is a leading provider of promotional financing to consumers for health and personal care procedures, products or services, such as dental, veterinary, cosmetic, vision and audiology. We offer our credit products primarily through our wholly-owned subsidiary, the Bank. Through the Bank, we offer, directly to retail and commercial customers, a range of deposit products insured by the Federal Deposit Insurance Corporation (“FDIC”), including certificates of deposit, individual retirement accounts (“IRAs”), money market accounts and savings accounts. We also take deposits at the Bank through third-party securities brokerage firms that offer our FDIC-insured deposit products to their customers. We have significantly expanded our online direct banking operations in recent years and our deposit base serves as a source of stable and diversified low cost funding for our credit activities. At December 31, 2017, we had $56. 5 billion in deposits, which represented 73% of our total funding sources. Ownership and Regulation of Synchrony____________________________________________________________________________________________In November 2015, Synchrony Financial became a stand-alone savings and loan holding company following the completion of GE's exchange offer, in which GE exchanged shares of GE common stock for all the remaining shares of our common stock it owned (the “Separation”). In June 2017, the Company also elected financial holding company status under the Bank Holding Company Act. As a savings and loan holding company and a financial holding company, the Company is subject to regulation, supervision and examination by the Federal Reserve Board. In addition, as a large provider of consumer financial services, the Company is subject to regulation, supervision and examination by the CFPB. 7The Bank is a federally chartered savings association and therefore is subject to regulation, supervision and examination by the Office of the Comptroller of the Currency of the U. S. Treasury (the “OCC”), which is its primary regulator, and by the CFPB. In addition, the Bank, as an insured depository institution, is supervised by the FDIC. For a discussion of the regulation of the Company and the Bank, see “—Regulation. ”Our Sales Platforms____________________________________________________________________________________________We offer our credit products through three sales platforms: Retail Card, Payment Solutions and CareCredit. Set forth below is a summary of certain information relating to our Retail Card, Payment Solutions and CareCredit platforms:Retail CardRetail Card is a leading provider of private label credit cards, and also provides Dual Cards, general purpose co-branded credit cards and small- and medium-sized business credit products. Retail Card accounted for $12. 0 billion, or 74%, of our total interest and fees on loans for the year ended December 31, 2017. Substantially all of the credit extended in this platform is on standard (i. e. , non-promotional) terms. Retail Card’s revenue consists of interest and fees on our loan receivables. Other income earned by the Retail Card sales platform primarily consists of interchange fees earned when our Dual Card or co-brand cards are used outside of our partners’ sales channels and fees paid to us by customers who purchase our debt cancellation products, less loyalty program payments. Retail Card PartnersWe have ongoing Retail Card programs with 29 national and regional retailers, which have approximately 45,000 retail locations and include department stores, specialty retailers, mass merchandisers, e-retailers (multi-channel and online retailers) and oil and gas retailers. The average length of our relationship with our ongoing Retail Card partners is 20 years. 8  PayPal transactionIn November 2017, we announced our agreement to acquire approximately $6. 8 billion of loans from PayPal Credit U. S. consumer credit receivables portfolio, including approximately $1. 0 billion of interests held by other investors and chartered financial institutions. Synchrony Bank will become PayPal’s exclusive issuing bank for the PayPal Credit point of sale financing program in the United States for the next 10 years. PayPal has also agreed to extend its existing co-brand credit card relationship with Synchrony Financial through the same 10-year term. Subject to regulatory approval and other customary conditions, these transactions (collectively, the “PayPal transaction”) are expected to close in the third quarter of 2018. New and Extended Partner ProgramsDuring the year ended December 31, 2017, we extended our Retail Card program agreements with Belk, Evine, Men's Wearhouse and QVC, and launched our new programs with At Home, Cathay Pacific, Nissan and Infiniti and zulily. Program agreements accounting for 79% of Retail Card interest and fees on loans for the year ended December 31, 2017, currently have an expiration date in 2020 or beyond. Set forth below is certain information regarding the current scheduled expiration dates of our ongoing 29 Retail Card partner programs:9______________________Our five largest programs are with Retail Card partners: Gap, JCPenney, Lowe’s, Sam’s Club and Walmart. These programs accounted in aggregate for 53% of our total interest and fees on loans for the year ended December 31, 2017, and 49% of loan receivables at December 31, 2017. Our programs with JCPenney, Lowe's and Walmart each accounted for more than 10% of our total interest and fees on loans for the year ended December 31, 2017. Sam’s Club is a subsidiary of Walmart that is a separate contracting entity with its own program agreement with us, which we report separately from the Walmart program. For purposes of the information provided in this paragraph with respect to Walmart, the interest and fees on loans from the Sam's Club program have not been included. The length of our relationship with each of these five Retail Card partners is over 18 years, and in the case of Lowe's, 38 years. The current expiration dates for these agreements range from 2019 through 2023. In addition to the above, we expect to close the PayPal transaction in the third quarter of 2018, subject to regulatory approval and other customary conditions. Following completion of this transaction we expect our combined credit and co-brand programs with PayPal to become one of our five largest partner programs. Retail Card Program AgreementsOur Retail Card programs are governed by program agreements that are each negotiated separately with our partners. Although the terms of the agreements are partner-specific, and may be amended from time to time, under a typical program agreement, our partner agrees to support and promote the program to its customers, but we control credit criteria and issue credit cards to customers who qualify under those criteria. We own the underlying accounts and all loan receivables generated under the program from the time of origination. Other key provisions in the Retail Card program agreements include:Term Retail Card program agreements typically have contract terms ranging from approximately five to ten years. Many program agreements have renewal clauses that provide for automatic renewal for one or more years until terminated by us or our partner. We typically seek to renew the program agreements well in advance of their termination dates. 10Exclusivity The program agreements typically are exclusive for the products we offer and limit our partners’ ability to originate or promote other private label or co-branded credit cards during the term of the agreement. Retailer share arrangements Most of our Retail Card program agreements contain retailer share arrangements that provide for payments to our partner if the economic performance of the program exceeds a contractually-defined threshold. Economic performance for the purposes of these arrangements is typically measured based on agreed upon program revenues (including interest income and certain other income) less agreed upon program expenses (including interest expense, provision for loan losses, retailer payments and operating expenses). We may also provide other economic benefits to our partners such as royalties on purchase volume or payments for new accounts, in some cases instead of retailer share arrangements (for example, on our co-branded credit cards). All of these arrangements align our interests and provide an additional incentive to our partners to promote our credit products. Other economic terms In addition to the retailer share arrangements, the program agreements typically provide that the parties will develop a marketing plan to support the program, and they set the terms by which a joint marketing budget is funded, the basic terms of the rewards program linked to the use of our product (such as opportunities to receive double rewards points for purchases made on a Retail Card product), and the allocation of costs related to the rewards program. Termination The program agreements set forth the circumstances in which a party may terminate the agreement prior to expiration. Our program agreements generally permit us and our partner to terminate the agreement prior to its scheduled termination date for various reasons, including if the other party materially breaches its obligations. Some program agreements also permit our partner to terminate the program if we fail to meet certain service levels or change certain key cardholder terms or our credit criteria, we fail to achieve certain approval rate targets with respect to approvals of new customers, we elect not to increase the program size when the outstanding loan receivables under the program reach certain thresholds, we are not adequately capitalized, certain force majeure events occur or certain changes in our ownership occur. Certain program agreements are also subject to early termination by a party if the other party has a material adverse change in its financial condition. Historically, these rights have not typically been triggered or exercised. Some of our program agreements provide that, upon termination or expiration, our partner may purchase or designate a third party to purchase the accounts and loan receivables generated with respect to its program at fair market value or a stated price, including all related customer data. Payment SolutionsPayment Solutions is a leading provider of promotional financing for major consumer purchases, offering private label credit cards and installment loans. Payment Solutions accounted for $2. 2 billion, or 14%, of our total interest and fees on loans for the year ended December 31, 2017. Substantially all of the credit extended in Payment Solutions is promotional financing. Payment Solutions’ revenue primarily consists of interest and fees on our loan receivables, including “merchant discounts,” which are fees paid to us by our partners in almost all cases to compensate us for all or part of the foregone interest income associated with promotional financing. The types of promotional financing we offer include: deferred interest (interest accrues during a promotional period and becomes payable if the full purchase amount is not paid off during the promotional period), no interest (no interest on a promotional purchase) and reduced interest (interest is assessed monthly at a promotional interest rate during the promotional period). As a result, during the promotional period we do not generate interest income or generate it at a lower rate, although we continue to generate fee income relating to late fees on required minimum payments. 11Payment Solutions PartnersIn Payment Solutions, we create customized credit programs for national and regional retailers, local merchants, manufacturers, buying groups, industry associations and our own individually-branded industry programs, which are available to local merchants, participating merchants, dealers and retail outlets to provide financing offers to their customers. At December 31, 2017, our Payment Solutions partners had approximately 125,000 retail locations. Payment Solutions is diversified by program, with no one Payment Solutions program accounting for more than 1. 2% of our total interest and fees on loans for the year ended December 31, 2017. At December 31, 2017, the average length of our relationships with our ten largest Payment Solutions programs was 12 years. _____________________In Payment Solutions, we generally partner with sellers of “big-ticket” products or services (generally priced from $500 to $25,000) to consumers where our financing products provide strong incremental value to our partners and their customers. We also promote all of our programs to sellers through direct marketing activities such as industry trade publications, trade shows and sales efforts by dedicated internal and external sales teams, leveraging our existing partner network or through endorsements from manufacturers, buying groups and industry associations. Our broad array of point of sale technologies and quick enrollment process allow us to quickly and cost-effectively integrate new partners. During the year ended December 31, 2017, we launched our Synchrony Car Care program and our new Synchrony HOME credit card network, and extended our program agreements with BrandsMart U. S. A. City Furniture. Home Furnishings Association. Husqvarna Viking. MEGA Group USA, subsequently merged with Nationwide Buying Group to form Nationwide Marketing Group. Midas. Nautilus. Sweetwater and Yamaha. 12Payment Solutions Program AgreementsNational and Regional Retailers and Manufacturers The terms of our program agreements with national and regional retailers and manufacturers are typically similar to the terms of our Retail Card program agreements in that we are the exclusive program provider of financing for the national or regional retailer or manufacturer with respect to the financing products that we offer. Some program agreements, however, allow the merchant to use a second source lender after an application has been submitted to us and declined, or in the case of some of our programs, may allow the manufacturer to have several primary lenders. The term of the program agreements generally run from three to five years and are subject to termination prior to the scheduled termination date by us or our partner for various reasons, including if the other party materially breaches its obligations. Some of these programs also permit our partner to terminate the program if we change certain key cardholder terms, exceed certain pricing thresholds, certain force majeure events occur, certain changes in our ownership occur or there is a material adverse change in our financial condition. A few of these programs also may be terminated at will by the partner on specified notice to us (e. g. , several months). Many of these program agreements have renewal clauses which allow the program agreement to be renewed for successive one or more year terms until terminated by us or our partner. We typically negotiate with program participants to renew the program agreements well in advance of their termination dates. We control credit criteria and issue credit cards or provide installment loans to customers who qualify under those credit criteria. We own the underlying accounts and all loan receivables generated under the program from the time of origination. Our Payment Solutions program agreements set forth the program’s economic terms, including the merchant discount applicable to each promotional finance offering. We typically do not pay fees to our Payment Solutions partners pursuant to any retailer share arrangements, but in some cases we pay a sign-up fee to a partner or provide volume-based rebates on the merchant discount paid by the partner. Buying Groups and Industry Associations The programs we have established with buying groups and industry associations, such as the Home Furnishings Association, Jewelers of America and Nationwide Marketing Group, are governed by program agreements under which we make our credit products available to their respective members or dealers, but these agreements generally do not require the members or dealers to offer our products to their customers. Under the terms of the program agreements, buying groups and industry associations generally agree to support and promote the respective programs. These arrangements may include sign-up fees and volume-based incentives paid by us to the groups and their members. Individually-Branded Programs Our individually-branded programs are focused on specific industries, where we create either company-branded or company and partner-branded private label credit cards that are usable across all participating locations within the industry-specific network. For example, our Synchrony Car Care program, comprised of merchants selling automotive parts, repair services and tires, covers over 30,000 locations across the United States, and cards issued may be dual branded with Synchrony Car Care and partners such as Midas, Michelin Tires or Pep Boys. Under the terms of these programs, we establish merchant discounts applicable to each financing offer, and, in some cases, the fees we charge partners for their membership in the network. In addition, the Synchrony Car Care program allows for expanded use outside of the program network at certain related merchants, such as gas stations. Similarly, we launched the Synchrony HOME credit card network, accepted by retailers at more than 10,000 locations in industries such as home furnishing, flooring and electronics. Dealer Agreements For the programs we have established with manufacturers, buying groups, industry associations and individually-branded programs described above, we enter into individual agreements with the merchants and dealers that offer our credit products under these programs. These agreements generally are not exclusive and some parties who offer our financing products also offer financing from our competitors. Our agreements generally continue until terminated by either party, with termination typically available to either party at will upon 15 days’ written notice. Our dealer agreements set forth the economic terms associated with the program, including the fees charged to dealers to offer promotional financing, and in some cases, allow us to periodically change the fees we charge. 13CareCreditCareCredit is a leading provider of promotional financing to consumers for health and personal care procedures, products or services. CareCredit accounted for $2. 0 billion, or 12%, of our total interest and fees on loans for the year ended December 31, 2017. Substantially all of the credit extended in CareCredit is promotional financing. We offer customers a CareCredit-branded private label credit card that may be used across our network of CareCredit providers. In October 2017, we also announced the launch of our CareCredit Dual Card offering. We generate revenue in CareCredit primarily from interest and fees on our loan receivables and from merchant discounts paid by providers to compensate us for all or part of the foregone interest income associated with promotional financing. CareCredit PartnersThe vast majority of our partners are individual and small groups of independent healthcare providers, which includes networks of healthcare practitioners that provide elective and other procedures that generally are not fully covered by insurance. The remainder are primarily national and regional healthcare providers and health-focused retailers, including Rite Aid. During 2017, over 195,000 locations either processed a CareCredit application or made a sale on a CareCredit credit card. No one CareCredit partner accounted for more than 0. 3% of our total interest and fees on loans for the year ended December 31, 2017. We enter into provider agreements with individual healthcare providers who become part of our CareCredit network. These provider agreements are similar to the dealer agreements that govern our relationships with the merchants and dealers offering our Payment Solutions products in that the agreements are not exclusive and typically may be terminated at will upon 15 days’ notice. Multi-year agreements are in place for larger multi-location relationships across all markets. There are typically no retailer share arrangements with partners in CareCredit. At December 31, 2017, we had relationships with over 110 professional and other associations (including the American Dental Association and the American Animal Hospital Association), manufacturers and buying groups, which endorse and promote our credit products to their members. Of these relationships, over 65 were paid endorsements linked to member enrollment in, and volume under, the relevant program. 14We screen potential partners using a variety of criteria, including whether the potential provider specializes in one of our approved specialties, carries the appropriate licensing and certifications, and meets our underwriting criteria. We also screen potential partners for reputational issues. We work with professional and other associations, manufacturers, buying groups, industry associations and healthcare consultants to educate their constituents about the products and services we offer. We believe our ability to attract new partners is aided by our customer satisfaction rate, which our research in 2017 showed is 89%. We also approach individual healthcare service providers through direct mail, advertising, and at trade shows. During the year ended December 31, 2017, we acquired the Citi Health Card portfolio and renewed Bosley, Mars Petcare, National Veterinary Associates and Sono Bello in our network of providers. The network expanded by over 10,000 provider locations and grew average active cardholder accounts by 9%. Our Customers____________________________________________________________________________________________Acquiring and Marketing to Retail Card &amp; Payment Solutions CustomersWe work directly with our partners using their distribution network, communication channels and customer interactions to market our products to their customers and potential customers. We believe our presence at our partners’ points of sale (in-store, online and mobile) and our ability to make credit decisions instantly for a customer that is already predisposed to make a purchase enables us to acquire new customer accounts at a lower cost than general purpose card issuers. To acquire new customers, we collaborate with our partners and leverage our marketing expertise to create marketing programs that promote our products to creditworthy customers. Frequently, our partners market the availability of credit as part of (and with little incremental cost to) the advertising for their goods and services. Our marketing programs include marketing offers (e. g. , 10% off the customer’s first purchase) and consumer communications that are delivered through a variety of channels, including in-store signage, online advertising, retailer website placement, associate communication, emails, text messages, direct mail campaigns, advertising circulars, and outside marketing via television, radio, print, along with digital marketing (search engine optimization and paid search). We also employ our proprietary Quickscreen acquisition method to make targeted pre-approved credit offers at the point-of-sale. Our Quickscreen technology allows us to run customer information that we have obtained from our partners through our risk models in advance so that when these customers seek to make payment for goods and services at our partners' points-of-sale, we can make a credit offer instantly, if ap</t>
  </si>
  <si>
    <t>SYF</t>
  </si>
  <si>
    <t>Synchrony Financial</t>
  </si>
  <si>
    <t>SYF-PA</t>
  </si>
  <si>
    <t>Management's DISCUSSION AND ANALYSIS OF FINANCIAL CONDITION AND RESULTS OF OPERATIONS. "&gt;MANAGEMENT'S DISCUSSION AND ANALYSIS OF FINANCIAL CONDITION AND RESULTS OF OPERATIONS. 14. ITEM 3. DISCLOSURES. 21. ITEM 4. &lt;a href="#</t>
  </si>
  <si>
    <t>1610911</t>
  </si>
  <si>
    <t>1613859</t>
  </si>
  <si>
    <t>Management's Discussion and Analysis of Financial Condition and Results of Operations—Segment Results of Operations" and Note 21 to our audited consolidated financial statements included elsewhere in this Annual Report on Form 10-K. Clinical ResearchWe perform a broad array of services across the spectrum of clinical development programs, from the filing of INDs and similar regulatory applications to conducting all phases of clinical trials. Our core service offerings include: We provide many back office services to clients as well, including processing the payments to investigators and volunteers. We also collaborate with third‑party vendors for services such as imaging, central lab and patient recruitment services. Product Registration Product Registration encompasses the design, management and implementation of study protocols for Phase II through Phase III clinical trials, which are the critical building blocks of product development programs, as well as Phase IV, or post‑approval, clinical trials. We have extensive resources and expertise to design and conduct studies on a global basis, develop integrated global product databases, collect and analyze trial data and prepare and submit regulatory submissions in the United States, Europe and other jurisdictions. 7A typical full‑scale program or project may involve the following components: As described below, we offer a suite of product registration service offerings to our clients to address the several components involved in conducting a full‑scale program or project. Clinical Trial Management—Our clinical trial management services, used by biotechnology and pharmaceutical clients, may be performed exclusively by us or in collaboration with the client’s internal staff or other CROs. With our broad clinical trial management capabilities, we conduct single site studies, multi‑site U. S. and international studies and global studies on multiple continents. Through our electronic trial master file, we can create, collect, store, edit and retrieve any electronic document in any of our office locations worldwide, enabling our global project teams to work together efficiently regardless of where they are physically located and allowing seamless transfer of work to a more efficient locale. Project Management—Our project management group manages the development process, setting specific targets and utilizing various metrics to ensure that a project moves forward in the right trajectory, resources are used optimally and client satisfaction is met. This group also oversees the implementation of a work breakdown structure, communication plan, and a risk and contingency program for each study. We believe that the management structure of our service delivery model sets us apart in the industry. Each individual project is assigned a director of project delivery and key strategic accounts are also assigned a general partner. As a member of the senior management team, the general partner works with the director of project delivery, the project management group and client representatives to ensure the highest level of client satisfaction. With more than 370 project directors and project managers, we match our project management personnel to projects based on experience and study specific parameters. Regulatory Affairs—Our team of global regulatory professionals has extensive experience working with biotechnology and pharmaceutical companies and regulatory authorities worldwide. Our regulatory affairs group is comprised of an internal network of local regulatory experts who are native speakers in countries across North America, Latin America, Western and Eastern Europe, Africa and Asia Pacific. Regulatory team members and local regulatory experts act as clients’ representatives for submissions and direct communications with regulatory authorities in all regions. The group’s regulatory expertise enables rapid study start‑up and facilitates competitive product development plans and effective submission strategies. Therapeutic Expertise—Our therapeutic expertise group provides scientific and medical expertise and patient access and retention services worldwide across a broad range of therapeutic areas. Our broad experience throughout various therapeutic areas allows us to offer a more complete global service offering to our clients. Our diverse therapeutic expertise 8group leverages best‑in‑class data assets to assist our clients with the design and implementation of entire clinical development programs and our current and potential clients increasingly seek partners who can provide these capabilities. We provide clients with therapeutic expertise in the design and implementation of high‑quality product development programs and help them achieve key development milestones in a cost and time effective manner. Our therapeutic expertise is used by both emerging biotechnology companies that lack clinical development infrastructure and pharmaceutical companies that have limited internal medical resources or are exploring new therapeutic areas. Clinical Operations—Our clinical operations group provides clients with a full set of study site management and monitoring services in approximately 90 countries worldwide, through our highly experienced team of clinical research associates and specialists. This experience includes knowledge of local regulations, medical practices, safety and individual therapeutic areas. We provide our clients with fully trained and locally based clinical teams led by experienced clinical team managers that initiate site start‑up, monitor activities and review data. Based in the Americas, Europe, Asia Pacific and Africa, these teams work from a strategic foundation that combines reliance on proven, consistent processes with the flexibility to adapt innovative ideas and technologies. Given our expertise executing clinical trials around the world we are positioned to meet our clients’ diverse needs and expectations. Our study start‑up services group, a unit within clinical operations, manages the key components of rapid site activation and investigational site set‑up for clinical trials by utilizing our global and region specific expertise. Data and Programming Services—Our global data and programming services group offers an innovative suite of technologies that gather and organize clinical trial data. We employ industry leading electronic data capture technologies and innovative delivery systems to produce high quality and standardized data and reports. We focus on evaluating a client’s needs, presenting optimal solutions for each trial and implementing the chosen solution effectively during project execution. To support these goals, we have built a group of technological experts in drug research that has a strong foundation in data management fundamentals and core programming abilities. Safety and Risk Management—Our dedicated safety and risk management group helps clients design, implement and operationalize the proper safety procedures from development through to post‑marketing, allowing for clear assessment and the communication of patient safety profiles. We have centralized drug safety centers in Mannheim, Germany. Swansea, United Kingdom. Charlottesville, Virginia, United States (with a satellite center in Lenexa, Kansas). Sao Paulo, Brazil. and Singapore. Centers are staffed with experienced drug safety associates. These associates are responsible for integrating an effective risk minimization strategy for a drug product and generating useable information through ongoing risk evaluation. Our safety and risk management team provides risk mitigation strategies for our clients at all stages of the drug development cycle along with core signal detection capabilities. Biostatistics and Medical Writing—Our global biostatistics and medical writing operations integrate our biostatistics, medical writing, pharmacokinetics and regulatory publishing groups. With a staff of industry experienced and therapeutically trained biostatisticians and medical writers, we offer clients expertise in statistical analysis, data pooling and regulatory reporting. This global team provides specialist consulting expertise and support to clients from the first stage of protocol design through post‑marketing surveillance and Phase IV studies. For publishing, we use a specialized electronic system that enables us to seamlessly assemble, manage and publish complex documents in compliance with applicable regulatory guidelines. Quality Assurance Services—Our global quality assurance group is staffed by a team of experienced professionals in the Americas, Europe and Asia Pacific. Our quality assurance department is entirely separate from and independent of the personnel engaged in the direction and conduct of clinical trials. The objective of the quality assurance group is the global promotion of ongoing quality awareness and continuous improvement of our processes. This group serves these efforts by performing audits on the processes and systems used in the management of clinical trials to ensure compliance with study protocol and applicable regulatory requirements. This group has performed audits for a wide range of medical indications and in all phases of clinical trials across the globe. Late Phase Services—Our global late phase services group supports global and regional post‑approval trials with management locations centralized in Pennsylvania, Germany and Singapore. Our experienced late‑phase services team assists clients with the post‑marketing process by helping identify trends and signals in large populations as well as planning and conducting safety surveillance studies, large‑sample trials, registries, restricted access programs, risk management programs, diagnostic trials and biomarker research. The team consists of industry leading strategic experts, operational specialists and epidemiologists who work with clients to identify post‑marketing research objectives and goals and translate them into comprehensive study designs. 9Strategic Solutions Our Strategic Solutions offerings enable biotechnology and pharmaceutical companies to execute their internally‑managed development portfolio with greater flexibility and to leverage their existing infrastructure to minimize redundancy. These offerings provide a broad spectrum of solutions that allow for the efficient management and execution of critical clinical development functions for pharmaceutical clients. These services are embedded or integrated within the client’s internal clinical development operations to support the entire breadth of the client’s drug development pipeline. By embedding our employees within our clients’ infrastructure, we create a strategic and interdependent relationship that allows us to anticipate our clients’ clinical trial demands and efficiently deploy our skilled clinical professionals to meet our clients’ needs. Clinical functions supported by this service offering include study start‑up activities, site monitoring, study management, data management, biostatistics, regulatory and product safety. We focus our solutions primarily on our clients’ Phase II through Phase IV development programs. While traditional, project‑based CRO offerings target the outsourced component of biopharmaceutical industry spending, our Strategic Solutions offerings address the total Phase II through IV development market. We pioneered the embedded services model described below, and have extensive experience helping customers re‑align their operating model to more efficiently manage their development portfolio with greater flexibility and control. Our Strategic Solutions offerings include: Embedded Solutions—We believe we are the only company in the industry to offer a strategically scalable, fully‑embedded clinical development solution. Our Embedded Solutions model is designed to merge clinical operations expertise, management, infrastructure and support to create a flexible and integrated operating model. The goal of our Embedded Solutions model is to enable our client’s internally‑managed development processes to be executed with greater flexibility. These solutions can be further enhanced by leveraging our systems and technology as required. In our Embedded Solutions model, we typically work with our partners to assist in redesigning existing systems and processes to drive greater efficiency, speed and quality and to implement innovative approaches and enhanced technology. We employ a strong joint governance structure and robust metrics to measure and ensure strong quality, cycle time, productivity and service‑level performance. Functional Services Provider Solutions—Our functional services provider offering provides dedicated capacity management within a single operating platform and within one function or across multiple functions and geographies. While the customer provides direction and functional management, we provide resources and line management, training and support. We also utilize business level metrics to help ensure that staff are deployed with the relevant experience and are producing consistent, repeatable results. Staff Augmentation Solutions—Our staff augmentation solutions offering provides customers with the ability to address their dynamic staffing needs by supplying access to resources qualified to meet their clinical development needs. This allows clients to maintain flexibility while also reducing fixed costs. In order to rapidly attract and recruit qualified employees for these situations, we have assembled what we believe is the largest team in the industry focused on personnel recruitment. These individual professionals are hired as our employees and managed by our teams, minimizing co‑employment related issues. The customer has the ability to define the resources required according to the therapeutic‑ and disease‑specific experience required. These resources can be on site at the customer’s facility, at our offices, or regionally based. Custom‑Built Development Solutions—Our custom‑built development solutions are designed to offer people, process, systems and development expertise that enable the efficient internal development of a company’s product portfolio with greater control and flexibility, accelerated development timelines and substantially reduced costs. With the client’s core leadership in control, we help to build the development team our clients need, while enabling them to maintain the flexibility to be nimble during the development lifecycle. Commercialization Services—Through our commercialization services offering, we assist our clients in addressing the challenge of commercializing products. We do this by deploying professionals who are knowledgeable in launch preparation and product lifecycle management. We assist customers in managing the product lifecycle by working with them to create concise messaging, engage thought leadership and health care providers, generate consumer enthusiasm for the product, and prepare for post‑marketing commitments. Our commercialization services offering utilizes our flexible service model and, as such, can be delivered as an Embedded Solution, through our functional service provider model, or through staff augmentation. Early Development Services Our Early Development Services business unit, or EDS, offers a full range of services for Phase I and Phase IIa studies as well as bioanalytical analysis. We have conducted studies for major pharmaceutical companies in Europe, the United States 10and Japan, as well as for many smaller and emerging biotechnology companies. We have also built direct relationships with a large base of available subjects, including healthy volunteers and patient populations with specific medical conditions. Acquisitions in recent years have allowed us to significantly expand our Phase I to Phase II services. This includes offerings focused on the conduct and design of early stage patient population studies, and therapeutically focused in human abuse liability, or HAL, addiction, pain, psychiatric, neurological, pediatric and infectious disease services. We are one of the largest providers of patient population for Phase I and confined Phase II to Phase III services in the United States, and are one of only a few CROs in the world which has the ability to design and conduct HAL studies, a regulatory‑required study for central nervous system compounds. We believe this enables us to provide our clients with a full range of Phase I to Phase II clinical research services in specialized patient populations for both inpatient and outpatient settings. EDS also supports a variety of additional services, ranging from protocol development to data management and pharmacy services, including manufacturing of investigational medicinal products. Our state‑of‑the‑art laboratories provide pharmacokinetics, the branch of pharmacology concerned with the movement of drugs within the body, and pharmacodynamics, the branch of pharmacology concerned with the effects of drugs and the mechanism of their action analyses, including biomarkers, as needed. Our safety laboratory supports our own clinics and also acts as a central lab for medium sized Phase II trials. We also provide clinical study reports, statistical analysis, medical writing and regulatory support. We focus on high‑end Phase I studies and specialize in more complex types of studies in which safety, intelligent design, and a wide range of pharmacodynamics assessments are critical factors. We believe our Phase I team is a leader in new developments such as microdosing studies, pain models, HAL studies and multi‑purpose protocols with adaptive designs. We have developed extensive methodologies enabling us to conduct studies with pharmacokinetics and/or pharmacodynamics objectives. We have more than 1,000 early development specialists working in seven clinical pharmacology units located across four different countries, including the United States, the Netherlands and countries in Central and Eastern Europe. We are equipped with the technologies and infrastructure for high‑quality, efficient studies on a wide range of drugs and indications. Over the past five years we have conducted more than 700 high‑level, complex early development clinical trials and more than 200 bioanalytical studies per year over the previous five years. Phase I through IIa Studies—For in‑house Phase I studies, we offer approximately 450 beds worldwide and accommodate volunteers in our state‑of‑the‑art clinical pharmacology units, some of which are hospital based. At these centers, volunteers are under constant medical supervision by a team of highly experienced medical professionals. We have an active pool of more than 100,000 study participants (both healthy volunteers and various specific patient populations). In addition to in‑house studies, we use an innovative “unit‑on‑demand” business model that brings a Phase I center to patients. This model establishes a Phase I study environment in central medical facilities that specialize in the treatment of the target patient population. Physicians can recruit high volumes of patients using extensive networks of referring specialists and general practitioners. The studies occur in single center and multi‑national settings. We have also built an extensive patient network and database in areas including depression, schizophrenia, diabetes and hepatitis C. In addition to conducting Phase I and IIa studies in subjects, these sites act as investigative sites in Phase IIb and III trials. We also offer full pharmacy capabilities and we operate a manufacturing site that complies with applicable current Good Manufacturing Practice regulations and is designed for fast and flexible manufacturing of small batches of investigational medicinal product for studies. In addition, dedicated data management professionals who can process clinical data into specific deliverables are integrated in each clinical pharmacology unit. Since a large proportion of drug compounds do not succeed in Phase I, we utilize IND trials that include “microdose” or “low‑dose” studies to screen multiple candidates at an early stage and minimize the number of failing clinical product candidates. We have been closely involved in the field of microdose studies over the past ten years and have conducted more than 30 microdose studies. Bioanalytical Laboratory—We offer clients two state‑of‑the‑art bioanalytical laboratories located in Assen, the Netherlands, and Lenexa, Kansas, United States. These bioanalytical laboratories have been harmonized with respect to standard operating procedures, work instructions and equipment. This provides a high level of consistency, continuity and efficiency. It also provides our clients with the ability to run studies in either laboratory, depending on the requirements of the study, and ensures that they will receive the same high level of service. Both bioanalytical laboratories are located within close proximity to their respective Phase I clinical pharmacology unit, ensuring rapid sample processing for critical dose escalation decision making involving pharmacokinetic assays. Both facilities include laboratories for mass spectrometry and ultra‑ 11performance liquid chromatography, typically applied to small molecule analysis. For large molecules, such as biologicals and biomarkers, our laboratories operate a wide variety of specialized assays, including ligand binding assays with a variety of detection methodologies and immunogenicity. In our fully licensed isotope laboratory, bioanalytical support is provided for mass balance and microdosing studies. The laboratories, combined with expert and highly educated staff, provide a full range of analytical services throughout the development process. Data SolutionsOur Data Solutions segment provides data, analytics, technology, and consulting solutions to the life sciences market. We have proprietary sources of data about pharmaceutical transactions that we purchase from pharmaceutical retailers, prescribers, payers and institutional users. The data is anonymized and includes details on the patient, the location where they purchased the drug or therapy, and the payer. The details on the patient, although anonymous, are tracked in such a way as to allow analysis of therapies and purchasing over a long term. They also include demographic data such as age, gender, race and diagnoses. The data is refreshed monthly. The core service offerings of our Data Solutions segment include:Market Intelligence ServicesTargeting and Compensation - Prescription and drug sales data services used primarily to compensate sales representatives. This data includes dispensed prescription data, non-retail pharmacy drug purchasing data and healthcare demographic and affiliations data. Pharmaceutical Audit Suite - National-level prescription and sales data services used primarily for market research. Data subscriptions include all products and therapeutic areas and is primarily accessed on-line through our business intelligence tool. Consulting &amp; ServicesBrand Analytics - Anonymized patient-level data sets and services that enable a variety of commercial analytics, including patient compliance, persistency, product switching, share and counts, and diagnosis. The most significant offering is PatientSource, a comprehensive patient-level data set, providing a detailed view of patient treatment activity in a client-defined disease category. PatientSource includes data regarding prescribers, patients and payer dynamics. Managed Markets - Suite of prescription claims-based data products and analytic tools that leverage our exclusive claims lifecycle data to understand managed markets influence on product demand. Commercial Effectiveness - Commercial effectiveness is a professional services unit providing offerings that enable clients to optimize promotion spend and activities. Offerings include digital promotional measurement, advanced targeting, patient journey, and market landscape. Scientific Studies/Clinical Hubs - Our Scientific Studies/Clinical Hubs unit provides services that include clinically-oriented data hubs and health economics studies to pharmaceutical companies' medical affairs or health economics divisions. Our team provides real world evidence data to support the assessment of the clinical effectiveness of drugs. Apps &amp; TechnologyHealth Data Services - Health Data Services provides technology-enabled products and services that allow clients to effectively access and analyze Symphony Health and integrated third-party data. Clients and Suppliers We serve a wide range of client types, including biotechnology and pharmaceutical companies. We have developed numerous strategic relationships in the last five years. In the year ended December 31, 2017, we derived 53% of our service revenue from large pharmaceutical companies, 16% of our service revenue from small‑ to mid‑sized pharmaceutical companies, 16% of our service revenue from large biotechnology companies, 14% of our service revenue from all other biotechnology companies and 1% of our service revenue from non-pharmaceutical companies. In 2017 and 2016, our top five clients represented approximately 42% and 45% of service revenue, respectively. this revenue was derived from a combination 12of fixed‑fee contracts, fee‑for‑service contracts and time and materials contracts. One of our clients accounted for 10. 3% of service revenue during the year ended December 31, 2017. Two of our clients accounted for 11. 0% and 10. 4% of service revenue during the year ended December 31, 2016. No individual project accounted for 10% or more of service revenue for the years ended December 31, 2017 and 2016. We utilize a number of suppliers in our business, including central laboratory services, drug storage and shipping, foreign language translation services and information technology. In 2017, our largest individual supplier was paid $16. 7 million. In addition, our top 10 suppliers together received payments during 2017 of approximately $112. 0 million. We believe that we will continue to be able to meet our current and future supply needs. Sales and Marketing We have a proven sales team with the ability to build relationships with new clients and to grow within existing clients. Critical to our sales process is the involvement of our operations and global scientific and medical affairs teams who contribute their knowledge to project implementation strategies presented in client proposals. These teams also work closely with the sales team to build long‑term relationships with biotechnology and pharmaceutical companies. Our therapeutic expertise team supports the sales effort by developing robust service offerings in its core therapeutic areas, which link our organization to key clinical opinion leaders, global investigator networks and best‑in‑class vendors. We rely heavily on our past project performance, qualified teams, medical informatics data and therapeutic expertise in winning new business. Our approach to proposal development, led by seasoned proposal developers in conjunction with insight from our drug development experts, allows us to submit proposals that address client requirements in a creative and tailored manner. Proposal teams conduct research on competing drugs and conduct feasibility studies among potential investigators to assess their interest and patient availability for proposals and presentations. Our proprietary, automated estimation system allows for rapid and accurate creation of project budgets, which forms the initial basis for business management of budgets subsequent to award of the study. Competition Our Clinical Research business competes primarily with other full‑service CROs and in‑house research and development departments of pharmaceutical and established biotech companies. Our principal traditional CRO competitors are ICON plc, INC Research Holdings, Inc. (now known as Syneos Health, Inc. ), Laboratory Corporation of America Holdings, PAREXEL International Corporation, Pharmaceutical Product Development LLC, and IQVIA Inc. CROs compete on the basis of a number of factors, including reliability, past performance, expertise and experience in specific therapeutic areas, scope of service offerings, strengths in various geographic markets, technological capabilities, ability to manage large scale global clinical trials, and price. The CRO industry remains highly fragmented, with several hundred smaller, limited service providers and a small number of full‑service companies with global capabilities. We believe there are significant barriers to becoming a global provider offering a broad range of services and products. These barriers include: Our Data Solutions business competes with a diverse set of businesses. We generally compete with other information, analytics, technology, services and consulting companies, as well as with government agencies, private payers and other healthcare companies that provide their data directly to others. Our offerings compete with a number of firms, including IQVIA Inc. , OptumHealth, Cognizant Technology Solutions, and ZS Associates. Backlog Our studies and projects are performed over varying durations, ranging from several months to several years. Backlog represents anticipated service revenue from contracted new business awards that either have not started or are in process but 13have not been completed for our Clinical Research segment. Canceled contracts and scope reductions are removed from backlog as they occur. Our backlog at December 31, 2017, 2016 and 2015 was approximately $3. 5 billion, $2. 9 billion and $2. 4 billion, respectively. Cancellations totaled $366. 0 million, $290. 6 million and $231. 0 million for the years ended December 31, 2017, 2016 and 2015, respectively. We believe our backlog as of any date is not necessarily a meaningful indicator of our future results for a variety of reasons. First, studies vary in duration. For instance, some studies that are included in our backlog may be completed in 2018, while others may be completed in later years. Second, the scope of studies may change, which may either increase or decrease the amount of backlog. Third, studies may be terminated or delayed at any time by the client or regulatory authorities. Delayed contracts remain in our backlog until a determination of whether to continue, modify or cancel the study is made. We had $2,413. 7 million, $2,076. 5 million and $1,696. 6 million in net new business awards for our Clinical Research segment in the years ended December 31, 2017, 2016, and 2015, respectively. Net new business represents gross new business awards less cancellations for the period. We exclude our Data Solutions segment from backlog and new business awards due to the short term nature of its contracts. For more details regarding risks related to our backlog, see “Risk Factors—Our backlog may not convert to service revenue at the historical conversion rate. ” Intellectual Property We develop and use proprietary methodologies, analytics, systems, technologies and other intellectual property throughout our business, including a number of patents as well as other proprietary information regarding our methodologies, technologies, systems and analytics. We also hold various federal trademark registrations and pending applications in the United States and other jurisdictions, including PRA Health Sciences, Nextrials, Parallel 6, and Symphony Health. Government Regulation In the United States, the FDA governs the conduct of clinical trials of drug products in human subjects, the form and content of regulatory applications, including, but not limited to, IND applications for human clinical testing and the development, approval, manufacture, safety, labeling, storage, record keeping, and marketing of drug products. The FDA has similar authority and similar requirements with respect to the clinical testing of biological products and medical devices. In the European Union, or EU, similar laws and regulations apply which may vary slightly from one member state to another and are enforced by the European Medicines Agency or respective national member states’ authorities, depending on the case. Governmental regulation directly affects our business. Increased regulation leads to more complex clinical trials and an increase in potential business for us. Conversely, a relaxation in the scope of regulatory requirements, such as the introduction of simplified marketing applications for pharmaceutical and biological products, could decrease the business opportunities available to us. We must perform our clini</t>
  </si>
  <si>
    <t>1616862</t>
  </si>
  <si>
    <t>Management's Discussion and Analysis of Financial Condition and Results of Operations—Liquidity and Capital Resources—Financial Condition. "We are dependent upon our lenders for financing to execute our business strategy and meet our liquidity needs. If our lenders are unable or unwilling to fund borrowings under their credit commitments or we are unable to borrow, it could negatively impact our business. We are dependent upon our lenders for financing to execute our business strategy and meet our liquidity needs. If our lenders are unable to fund borrowings under their credit commitments or we are unable to borrow from them for any reason, our business could be negatively impacted. During periods of volatile credit markets, there is risk that any lenders, even those with strong balance sheets and sound lending practices, could fail or refuse to honor their legal commitments and obligations under existing credit commitments, including, but not limited to, extending credit up to the maximum permitted by a credit facility, allowing access to additional credit features and otherwise accessing capital and/or honoring loan commitments. If our lenders are unable or unwilling to fund borrowings under their revolving credit commitments or we are unable to borrow from them, it could be difficult in such environments to obtain sufficient liquidity to meet our operational needs. Our ability to obtain additional capital on commercially reasonable terms may be limited. Although we believe our cash and cash equivalents, together with cash we expect to generate from operations and unused capacity available under our Revolving Credit Facility, provide adequate resources to fund ongoing operating requirements, we may need to seek additional financing to compete effectively. If we are unable to obtain capital on commercially reasonable terms, it could:24Difficult and volatile conditions in the capital, credit and commodities markets and in the overall economy could have a material adverse effect on our financial position, results of operations and cash flows. Difficult global economic conditions, including concerns about sovereign debt and significant volatility in the capital, credit and commodities markets, could have a material adverse effect on our financial position, results of operations and cash flows. These global economic factors, combined with low levels of business and consumer confidence and high levels of unemployment in certain parts of the world, have precipitated a slow recovery from the global recession and concern about a return to recessionary conditions. The difficult conditions in these markets and the overall economy affect our business in a number of ways. For example:In general, downturns in economic conditions can cause fluctuations in demand for our and our customers’ products, product prices, volumes and margins. Future economic conditions may not be favorable to our industry and future growth in demand for our products, if any, may not be sufficient to alleviate any existing or future conditions of excess industry capacity. A decline in the demand for our products or a shift to lower-margin products due to deteriorating economic conditions could have a material adverse effect on our financial condition and results of operations and could also result in impairments of certain of our assets. We do not know if market conditions or the state of the overall economy will continue to improve in the near future. We cannot provide assurance that a continuation of current economic conditions or a further economic downturn in one or more of the geographic regions in which we sell our products would not have a material adverse effect on our business, financial condition and results of operations. Our debt obligations may limit our flexibility in managing our business. The indentures governing our New Senior Notes and the credit agreement governing our Senior Secured Credit Facilities require us to comply with a number of customary financial and other covenants, such as maintaining leverage ratios in certain situations and maintaining insurance coverage. See Part II, Item 7, "Management’s Discussion and Analysis of Financial Condition and Results of Operations—Liquidity and Capital Resources—Financial Condition. " These covenants may limit our flexibility in our operations, and breaches of these covenants could result in defaults under the instruments governing the applicable indebtedness even if we had satisfied our payment obligations. If we were to default on the indentures governing our New Senior Notes, the credit agreement governing our Senior Secured Credit Facilities or other debt instruments, our financial condition and liquidity would be adversely affected. 25Risks Related to Ownership of our Common SharesAxalta Coating Systems Ltd. is a holding company with no operations of its own. Because our operations are conducted almost entirely through our subsidiaries and joint ventures, we are largely dependent on our receipt of distributions and dividends or other payments from our subsidiaries and joint ventures for cash to fund all of our operations and expenses, including to make future dividend payments, if any. Our operations are conducted almost entirely through our subsidiaries and our ability to generate cash to meet our debt service obligations or to make future dividend payments, if any, is highly dependent on the earnings and the receipt of funds from our subsidiaries in the form of dividends, loans or advances and through repayment of loans or advances from us. Payments to us by our subsidiaries and joint ventures will be contingent upon our subsidiaries’ or joint ventures’ earnings and other business considerations and may be subject to statutory or contractual restrictions. We do not currently expect to declare or pay dividends on our common shares for the foreseeable future. however, to the extent that we determine in the future to pay dividends on our common shares, the credit agreement governing our Senior Secured Credit Facilities and the indentures governing the New Senior Notes have certain restrictions over the ability of our subsidiaries to pay dividends or otherwise transfer assets to us. In addition, Bermuda law imposes requirements that may restrict our ability to pay dividends to holders of our common shares. In addition, there may be significant tax and other legal restrictions on the ability of foreign subsidiaries or joint ventures to remit money to us. The price of our common shares may fluctuate significantly, and you could lose all or part of your investment. Volatility in the market price of our common shares may prevent you from being able to sell your common shares at or above the price you paid for your common shares. The market price of our common shares could fluctuate significantly for various reasons, including:In addition, over the past several years, the stock markets have experienced significant price and volume fluctuations. This volatility has had a significant impact on the market price of securities issued by many companies, including companies in our industry. The changes frequently appear to occur without regard to the operating performance of the affected companies. Hence, the price of our common shares could fluctuate based upon factors that have little or nothing to do with our company, and these fluctuations could materially reduce our share price and cause you to lose all or part of your investment. Further, in the past, market fluctuations and price declines in a company’s stock have led to securities class action litigations. If such a suit were to arise, it could have a substantial cost and divert our resources regardless of the outcome. 26If we fail to maintain proper and effective internal controls over financial reporting, our ability to produce accurate and timely financial statements could be impaired and investors’ views of us could be harmed. The Sarbanes-Oxley Act of 2002 (the "Sarbanes-Oxley Act") requires, among other things, that we maintain effective internal control over financial reporting and disclosure controls and procedures. One key aspect of the Sarbanes-Oxley Act is that we must perform system and process evaluation and testing of our internal control over financial reporting to allow management and our independent registered public accounting firm to report on the effectiveness of our internal control over financial reporting, as required by Section 404 of the Sarbanes-Oxley Act, with auditor attestation of the effectiveness of our internal controls. If we are not able to comply with the requirements of Section 404 in a timely manner, or if we or our independent registered public accounting firm identify deficiencies in our internal control over financial reporting that are deemed to be material weaknesses, the market price of our common shares could decline and we could be subject to sanctions or investigations by the New York Stock Exchange ("NYSE"), the SEC or other regulatory authorities, which would require additional financial and management resources. Our ability to successfully implement our business plan and comply with the Sarbanes-Oxley Act requires us to be able to prepare timely and accurate financial statements, among other requirements. Any delay in the implementation of, or disruption in the transition to, new or enhanced systems, procedures or controls, may cause our operations to suffer and we may be unable to conclude that our internal control over financial reporting is effective and to obtain an unqualified report on internal controls from our auditors. Moreover, we cannot be certain that these measures would ensure that we implement and maintain adequate controls over our financial processes and reporting in the future. Even if we were to conclude, and our independent registered public accounting firm were to concur, that our internal control over financial reporting provided reasonable assurance regarding the reliability of financial reporting and the preparation of financial statements for external purposes in accordance with accounting principles generally accepted in the United States of America ("U. S. GAAP"), because of its inherent limitations, internal control over financial reporting may not prevent or detect fraud or misstatements. This, in turn, could have an adverse impact on the market price for our common shares, and could adversely affect our ability to access the capital markets. We do not intend to pay dividends on our common shares and, consequently, your ability to achieve a return on your investment will depend on appreciation in the price of our common shares. We do not intend to declare and pay dividends on our common shares for the foreseeable future. Therefore, you are not likely to receive any dividends on your common shares for the foreseeable future and the success of an investment in our common shares will depend upon any future appreciation in their value. There is no guarantee that our common shares will appreciate in value or even maintain the price at which our shareholders have purchased their shares. The payment of future dividends, however, will be at the discretion of our Board of Directors and will depend on, among other things, our earnings, financial condition, capital requirements, level of indebtedness, statutory and contractual restrictions applying to the payment of dividends and other considerations that our Board of Directors deems relevant. The credit agreement governing our Senior Secured Credit Facilities and the indentures governing the New Senior Notes also effectively limit our ability to pay dividends. As a consequence of these limitations and restrictions, we may not be able to make, or may have to reduce or eliminate, the payment of dividends on our common shares. Future sales of our common shares in the public market could lower our share price, and any additional capital raised by us through the sale of equity or convertible debt securities may dilute your ownership in us and may adversely affect the market price of our common shares. We and our shareholders may sell additional common shares in subsequent offerings. We may also issue additional common shares or convertible debt securities. As of February 15, 2018, we had 1,000,000,000 common shares authorized and 245,076,781 common shares outstanding. We cannot predict the size of future issuances or sales of our common shares or the effect, if any, that future issuances and sales of our common shares will have on the market price of our common shares. Sales of substantial amounts of our common shares (including sales that may occur pursuant to the registration rights of Berkshire, sales by members of management and shares that may be issued in connection with an acquisition), or the perception that such sales could occur, may adversely affect prevailing market prices for our common shares. See Part III, Item 13, “Certain Relationships and Related Transactions and Director Independence. ”27We are a Bermuda company and it may be difficult for you to enforce judgments against us or our directors and executive officers. We are a Bermuda exempted company. As a result, the rights of our shareholders are governed by Bermuda law and our memorandum of association and bye-laws. The rights of shareholders under Bermuda law may differ from the rights of shareholders of companies incorporated in another jurisdiction, and a substantial portion of our assets are located outside the United States. As a result, it may be difficult for investors to effect service of process on those persons in the United States or to enforce in the United States judgments obtained in U. S. courts against us or those persons based on the civil liability provisions of the U. S. securities laws. It is doubtful whether courts in Bermuda will enforce judgments obtained in other jurisdictions, including the United States, against us or our directors or officers under the securities laws of those jurisdictions or entertain actions in Bermuda against us or our directors or officers under the securities laws of other jurisdictions. Bermuda law differs from the laws in effect in the United States and may afford less protection to our shareholders. We are organized under the laws of Bermuda. As a result, our corporate affairs are governed by the Companies Act 1981 (the "Companies Act"), which differs in some material respects from laws typically applicable to U. S. corporations and shareholders, including the provisions relating to interested directors, amalgamations, mergers and acquisitions, takeovers, shareholder lawsuits and indemnification of directors. Generally, the duties of directors and officers of a Bermuda company are owed to the company only. Shareholders of Bermuda companies typically do not have rights to take action against directors or officers of the company and may only do so in limited circumstances. Shareholder class actions are not available under Bermuda law. The circumstances in which shareholder derivative actions may be available under Bermuda law are substantially more proscribed and less clear than they would be to shareholders of U. S. corporations. The Bermuda courts, however, would ordinarily be expected to permit a shareholder to commence an action in the name of a company to remedy a wrong to the company where the act complained of is alleged to be beyond the corporate power of the company or illegal, or would result in the violation of the company’s memorandum of association or bye-laws. Furthermore, consideration would be given by a Bermuda court to acts that are alleged to constitute a fraud against the minority shareholders or, for instance, where an act requires the approval of a greater percentage of the company’s shareholders than those who actually approved it. When the affairs of a company are being conducted in a manner that is oppressive or prejudicial to the interests of some shareholders, one or more shareholders may apply to the Supreme Court of Bermuda, which may make such order as it sees fit, including an order regulating the conduct of the company’s affairs in the future or ordering the purchase of the shares of any shareholders by other shareholders or by the company. Additionally, under our bye-laws and as permitted by Bermuda law, each shareholder has waived any claim or right of action against our directors or officers for any action taken by directors or officers in the performance of their duties, except for actions involving fraud or dishonesty. In addition, the rights of our shareholders and the fiduciary responsibilities of our directors under Bermuda law are not as clearly established as under statutes or judicial precedent in existence in jurisdictions in the United States, particularly the State of Delaware. Therefore, our shareholders may have more difficulty protecting their interests than would shareholders of a corporation incorporated in a jurisdiction within the United States. We have anti-takeover provisions in our bye-laws that may discourage a change of control. Our bye-laws contain provisions that could make it more difficult for a third party to acquire us without the consent of our Board of Directors. These provisions provide for:These anti-takeover defenses could discourage, delay or prevent a transaction involving a change in control of our company and may prevent our shareholders from receiving the benefit from any premium to the market price of our common shares offered by a bidder in a takeover context. Even in the absence of a takeover attempt, the existence of these provisions may adversely affect the prevailing market price of our common shares if the provisions are viewed as discouraging takeover attempts in the future. These provisions could also discourage proxy contests, make it more difficult for you and other shareholders to elect directors of your choosing and cause us to take corporate actions other than those you desire. 28ITEM 1B. UNRESOLVED STAFF COMMENTSNone. ITEM 2. PROPERTIESOur corporate headquarters is located in Philadelphia, PA. Our extensive geographic footprint is comprised of 49 manufacturing facilities (including 13 manufacturing sites operated by our joint ventures), four major technology centers and 47 customer training centers supporting our global operations. The table below presents summary information regarding our facilities as of December 31, 2017. 29ITEM 3. LEGAL PROCEEDINGS We are from time to time party to legal proceedings that arise in the ordinary course of business. We are not involved in any litigation other than that which has arisen in the ordinary course of business. We do not expect that any currently pending lawsuits will have a material effect on us as discussed in Note 8 to the consolidated financial statements included elsewhere in this Annual Report on Form 10-K. See Part I, Item 1A, "Risk Factors—Risks Related to our Business—Risks Related to Legal and Regulatory Compliance and Litigation—Our results of operations could be adversely affected by litigation" and Part I, Item 1A, "Risk Factors—Risks Related to our Business—Risks Related to Other Aspects of our Business—DuPont’s potential breach of its obligations in connection with the Acquisition, including failure to comply with its indemnification obligations, may materially affect our business and operating results. "ITEM 4. MINE SAFETY DISCLOSURESNot applicable. 30PART II ITEM 5. MARKET FOR THE REGISTRANT’S COMMON EQUITY, RELATED SHAREHOLDER MATTERS AND ISSUER PURCHASES OF EQUITY SECURITIESShare Price and DividendsOur common shares are traded on the NYSE under the symbol "AXTA. " The high and low sales prices for our common shares for the two most recent fiscal years were as follows:As of February 15, 2018, there were 8 registered holders of record of Axalta’s common stock as shown on the records of the Company’s transfer agent. A substantially greater number of holders of Axalta common stock are “street name” or beneficial holders, whose shares of record are held by banks, brokers and other financial institutions. Since our incorporation in August 2012, we have not paid dividends on our common shares, and we do not currently intend to pay dividends in the foreseeable future. The declaration and payment of any dividends in the future will be determined by our Board of Directors, in its discretion, and will depend on a number of factors, including our earnings, capital requirements, overall financial condition and contractual restrictions, including covenants in the agreements governing our New Senior Notes and Senior Secured Credit Facilities, which may limit our ability to pay dividends. Recent Sales of Unregistered SecuritiesNone. 31Stock PerformanceThe line graph illustrated below compares the cumulative total shareholder value return of our common shares since our initial public offering with the cumulative total returns of an overall stock market index, the Standard &amp; Poor's (Composite 500 Index ("S&amp;P 500"), and our peer group index, Standard &amp; Poor's 500 Chemicals Index ("S&amp;P 500 Chemicals"). This graph assumes an investment of $100 in our common shares and each index (with all dividends reinvested) on November 12, 2014, the date on which our common shares began trading on the NYSE. 32ITEM 6. SELECTED FINANCIAL DATAThe following table sets forth selected historical consolidated and combined financial data and other information of Axalta. As a result of the Acquisition, we applied acquisition accounting whereby the purchase price paid was allocated to the acquired assets and liabilities at fair value. The financial reporting periods presented are as follows:The historical results of operations and cash flow data for the years ended December 31, 2013 through 2017 and the historical balance sheet data as of December 31, 2013 through 2017 presented below were derived from our audited financial statements and the related notes thereto and should be read in conjunction with “Management’s Discussion and Analysis of Financial Condition and Results of Operations” and the Consolidated Financial Statements and related notes included elsewhere in this Annual Report on Form 10-K. The historical combined financial data for the period January 1, 2013 through January 31, 2013 have been derived from the Predecessor audited combined financial statements and the related notes thereto for the DPC business. 3334The above financial information has been adjusted to reflect the correction of immaterial prior period errors described further in Note 2 to the consolidated financial statements included elsewhere in this Annual Report on Form 10-K, inclusive of $5. 1 million ($3. 1 million after tax) and $4. 2 million ($2. 8 million after tax) for the Successor years ended December 31, 2014 and 2013, respectively. 35ITEM 7. MANAGEMENT'S DISCUSSION AND ANALYSIS OF FINANCIAL CONDITION AND RESULTS OF OPERATIONSThe following discussion and analysis of our financial condition and results of operations should be read in conjunction with our consolidated financial statements and the notes thereto included elsewhere in this Annual Report on Form 10-K, as well as the information presented under Part II, Item 6, "Selected Financial Data" of this Annual Report on Form 10-K. FORWARD-LOOKING STATEMENTSMany statements made in the following discussion and analysis of our financial condition and results of operations and elsewhere in this Annual Report on Form 10-K that are not statements of historical fact, including statements about our beliefs and expectations, are "forward-looking statements" within the meaning of federal securities laws and should be evaluated as such. Forward-looking statements include information regarding industry outlook as well as possible or assumed future results of operations, including descriptions of our business plan, strategies and capital structure. These statements often include words such as "anticipate," "expect," "suggests," "plan," "believe," "intend," "estimates," "targets," "projects," "should," "could," "would," "may," "will," "forecast" and other similar expressions. We base these forward-looking statements or projections on our current expectations, plans and assumptions that we have made in light of our experience in the industry, as well as our perceptions of historical trends, current conditions, expected future developments and other factors we believe are appropriate under the circumstances and at such time. As you read and consider this Annual Report on Form 10-K, you should understand that these statements are not guarantees of performance or results. The forward-looking statements and projections are subject to and involve risks, uncertainties and assumptions, including, but not limited to, the risks and uncertainties described in "Non-GAAP Financial Measures" and "Forward-Looking Statements," as well as "Risk Factors" and you should not place undue reliance on these forward-looking statements or projections. Although we believe that these forward-looking statements and projections are based on reasonable assumptions at the time they are made, you should be aware that many factors could affect our actual financial results or results of operations and could cause actual results to differ materially from those expressed in the forward-looking statements and projections. Factors that may materially affect such forward-looking statements and projections include:36These cautionary statements should not be construed by you to be exhaustive and are made only as of the date of this Annual Report on Form 10-K. We undertake no obligation to update or revise any forward-looking statements, whether as a result of new information, future events or otherwise. OVERVIEW We are a leading global manufacturer, marketer and distributor of high performance coatings systems. We have over a 150-year heritage in the coatings industry and are known for manufacturing high-quality products with well-recognized brands supported by market-leading technologies and customer service. Our diverse global footprint of 49 manufacturing facilities, four technology centers, 47 customer training centers and approximately 13,300 employees allows us to meet the needs of customers in over 130 countries. We serve our customers through an extensive sales force and technical support organization, as well as through approximately 4,000 independent, locally based distributors. We operate our business in two operating segments, Performance Coatings and Transportation Coatings. Our segments are based on the type and concentration of customers served, service requirements, methods of distribution and major product lines. Through our Performance Coatings segment, we provide high-quality liquid and powder coatings solutions to a fragmented and local customer base. We are one of only a few suppliers with the technology to provide precise color matching and highly durable coatings systems. The end-markets within this segment are refinish and industrial. Through our Transportation Coatings segment we provide advanced coating technologies to OEMs of light and commercial vehicles. These increasingly global customers require a high level of technical support coupled with cost-effective, environmentally responsible, coatings systems that can be applied with a high degree of precision, consistency and speed. The end-markets within this segment are light vehicle and commercial vehicle. 37BUSINESS HIGHLIGHTS General Business HighlightsOur net sales increased 7. 0% for the year ended December 31, 2017 compared to the year ended December 31, 2016, driven primarily by impacts of acquisitions within our Performance Coatings segment. Organic volume growth in our Transportation Coatings segment was largely offset by decreases in our Performance Coatings segment, resulting in an overall increase of 0. 2%, excluding acquisitions. Declines in average selling prices in our Transportation Coatings segment resulting primarily from pricing across all regions within our light vehicle end-market were offset partially by price increases in our refinish end-market, contributing to a net decrease of 1. 0%. Currency translation contributed to an increase of net sales of 0. 4%. The following trends have impacted our segment and end-market sales performance:Our business serves four end-markets globally as follows:Acquisitions Highlights During the year ended December 31, 2017, we successfully completed eight strategic business acquisitions ("2017 Acquisitions") within our Performance Coatings segment. Included in these acquisitions was the purchase of the Industrial Wood business in North America, which is discussed in further detail at Note 5 to the consolidated financial statements included elsewhere in this Annual Report on Form 10-K. Our 2017 aggregate spending for these 2017 Acquisitions was $564. 4 million. The impact of acquisitions contributed $299. 3 million to net sales in 2017 compared to 2016. Capital and Liquidity Highlights During the year ended December 31, 2017, we entered into the Fifth Amendment of our Senior Secured Credit Facilities, which increased the aggregate principal balance of our Dollar Term Loans to $2. 0 billion of which the net proceeds were used to fund the Industrial Wood Acquisition and certain other 2017 Acquisitions. In addition, this amendment extended the maturity date on our Dollar Term Loans and lowered interest rates. The benefits of this refinancing transaction are anticipated to save approximately $7. 7 million in annual cash interest compared to the previous principal balances. For additional information, refer to Note 20 to the consolidated financial statements included elsewhere in this Annual Report on Form 10-K and our Liquidity and Capital Resource discussion within this Item 7. Other Highlights In March 2017, we announced that our Board of Directors authorized a common share repurchase program of up to $675. 0 million. We expect the share repurchases to be made from time to time in the open market or through privately-negotiated transactions, or otherwise, subject to applicable laws, regulations and approvals. The pace of repurchase activity will be subject to our discretion, and will be based upon market conditions and other capital allocation decisions, while incorporating key factors including cash balances and needs of the business, cash flow from operations, stock price and acquisition opportunities. There is no expiration date on the share repurchase program. During the year ended December 31, 2017, repurchases totaled $58. 4 million. 38On December 22, 2017, the U. S. TCJA legislation was enacted into law, which significantly revises the Internal Revenue Code of 1986, as amended. We have assessed the impacts of the changes from the U. S. TCJA, in accordance with Staff Accounting Bulletin 118, Income Tax Accounting Implications of the Tax Cuts and Jobs Act ("SAB 118"), and recorded a provisional net tax charge of $107. 8 million. The provisionally estimated net tax charge reflects our current estimate of the new legislation's impact, which may differ with further regulatory guidance, changes in our current interpretations and assumptions and actions we may take as a result of the tax legislation. For more information refer to Note 12 to the consolidated financial statements included elsewhere in this Annual Report on Form 10-K. Factors Affecting Our Operating ResultsThe following discussion sets forth certain components of our statements of operations as well as factors that impact those items. Net salesWe generate revenue from the sale of our products across all major geographic areas. Our net sales include total sales less estimates for returns and price allowances. Price allowances include discounts for prompt payment as well as volume-based incentives. Our overall net sales are generally impacted by the following factors:While the factors described above impact net sales in each of our operating segments, the impact of these factors on our operating segments can differ, as described below. For more information about risks relating to our business, see Part I, Item 1A, "Risk Factors—Risks Related to our Business. "Other revenueOther revenue consists primarily of consulting and other service revenue and royalty income. Cost of goods sold ("cost of sales")Our cost of sales consists principally of the following:The main factors that influence our cost of goods sold as a percentage of net sales include:39Selling, general and administrative expensesOur selling, general and administrative expense consists of all expenditures incurred in connection with the sales and marketing of our products, as well as te</t>
  </si>
  <si>
    <t>AXTA</t>
  </si>
  <si>
    <t>Axalta Coating Systems Ltd.</t>
  </si>
  <si>
    <t>Management's DISCUSSION AND ANALYSIS OF FINANCIAL CONDITION AND RESULTS OF OPERATION    EMPLOYEES AND EMPLOYMENT AGREEMENTS  At present, we have no employees other than our officer and director. We presently do not have pension, health, annuity, insurance, stock options, profit sharing or similar benefit plans. however, we may adopt such plans in the future. There are presently no personal benefits available to any officers, directors or employees. Results of Operation  Our financial statements have been prepared assuming that we will continue as a going concern and, accordingly, do not include adjustments relating to the recoverability and realization of assets and classification of liabilities that might be necessary should we be unable to continue in operation. We expect we will require additional capital to meet our long term operating requirements. We expect to raise additional capital through, among other things, the sale of equity or debt securities. Three Months Period Ended October 31, 2017 and 2016   Our net loss for the three months periods ended October 31, 2017 and 2016 were $2,850 and $880. During the three months period ended October 31, 2016 we have generated $5,730 in revenue from consulting services and during the three months period ended October 31, 2017 we have not generated any revenue. The weighted average number of shares outstanding was 5,249,972 for the three months periods ended October 31, 2017 and 2016. Liquidity and Capital Resources  Three Months Period Ended October 31, 2017    As at October 31, 2017, our total assets were $4,931. Total assets were comprised of $4,931 in cash and cash equivalents. As at October 31, 2017 our current liabilities were $9,685. Stockholders’ equity was $(4,754) as of October 31, 2017. Cash Flows from Operating Activities  We have not generated positive cash flows from operating activities. For the three months period ended October 31, 2017, net cash flows used in operating activities was $(2,85). For the three months period ended October 31, 2016, net cash flows used in operating activities was $(880). Cash Flows from Investing Activities   12 | Page   We have not generated cash flows from investing activities for the period nine months ended October 31, 2017 and 2016. Cash Flows from Financing Activities We have generated $3,450 cash flows from financing activities for the period three months ended October 31, 2016. For the three months period ended October 31, 2017, net cash flows used in financing activities was $0. Plan of Operation and Funding  We expect that working capital requirements will continue to be funded through a combination of our existing funds and further issuances of securities. Our working capital requirements are expected to increase in line with the growth of our business. Existing working capital, further advances and debt instruments, and anticipated cash flow are expected to be adequate to fund our operations over the next three months. We have no lines of credit or other bank financing arrangements. Generally, we have financed operations to date through the proceeds of the private placement of equity and debt instruments. In connection with our business plan, management anticipates additional increases in operating expenses and capital expenditures relating to: (i) acquisition of inventory. (ii) developmental expenses associated with a start-up business. and (iii) marketing expenses. We intend to finance these expenses with further issuances of securities, and debt issuances. Thereafter, we expect we will need to raise additional capital and generate revenues to meet long-term operating requirement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We will have to raise additional funds in the next twelve months in order to sustain and expand our operations. We currently do not have a specific plan of how we will obtain such funding. however, we anticipate that additional funding will be in the form of equity financing from the sale of our common stock. We have and will continue to seek to obtain short-term loans from our directors, although no future arrangement for additional loans has been made. We do not have any agreements with our directors concerning these loans. We do not have any arrangements in place for any future equity financing. Off-Balance Sheet Arrangements   As of the date of this Quarterly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Going Concern  The independent auditors' review report accompanying our October 31, 2016 financial statements contained an explanatory paragraph expressing substantial doubt about our ability to continue as a going concern. The financial statements have been prepared "assuming that we will continue as a going concern," which contemplates that we will realize our assets and satisfy our liabilities and commitments in the ordinary course of business.</t>
  </si>
  <si>
    <t>1631569</t>
  </si>
  <si>
    <t xml:space="preserve">Management's Discussion and Analysis of Financial Condition and Results of Operations" for a discussion of funds from operations ("FFO"), including why the Company presents FFO and a reconciliation of net income to FFO. 44ITEM 7. MANAGEMENT’S DISCUSSION AND ANALYSIS OF FINANCIAL CONDITION AND RESULTS OF OPERATIONSThe purpose of this Management's Discussion and Analysis ("MD&amp;A") is to provide an understanding of the Company's consolidated financial condition, results of operations and cash. MD&amp;A is provided as a supplement to, and should be read in conjunction with, the Company's Consolidated Financial Statements and accompanying notes. OverviewWe were organized in the State of Maryland on March 28, 2014. We are a self-administered, self-managed healthcare REIT that acquires and owns properties that are leased to hospitals, doctors, healthcare systems or other healthcare service providers in our target submarkets. The Company conducts its business through an UPREIT structure in which its properties are owned by its operating partnership, either directly or through subsidiaries. The Company is the sole general partner, owning 100% of the OP units. Emerging Growth CompanyWe have elected to be an emerging growth company, as defined in the JOBS Act since 2015. An emerging growth company may take advantage of specified reduced reporting requirements and is relieved of certain other significant requirements that are otherwise generally applicable to public companies. As an emerging growth company, among other things:The JOBS Act also permits us, as an emerging growth company, to take advantage of an extended transition period to comply with new or revised accounting standards applicable to public companies and thereby allows us to delay the adoption of those standards until those standards would apply to private companies. We have irrevocably elected not to avail ourselves of this exemption from new or revised accounting standards, and, therefore, will be subject to the same new or revised accounting standards as other public companies that are not emerging growth companies. We may take advantage of these provisions for up to five years or such earlier time that we are no longer an emerging growth company. We will cease to be an emerging growth company upon the earliest to occur of: (i) the last day of the first fiscal year in which we have more than $1. 07 billion in annual revenues. (ii) the date we qualify as a "large accelerated filer," with at least $700 million in market value of our common stock held by non-affiliates. (iii) the issuance, in any three-year period, of more than $1. 0 billion of non-convertible debt securities. and (iv) the last day of the fiscal year ending after the fifth anniversary of our IPO in May 2015. Trends and Matters Impacting Operating ResultsManagement monitors factors and trends that it believes are important to the Company and the REIT industry in order to gauge their potential impact on the operations of the Company. Certain of the factors and trends that management believes may impact the operations of the Company are discussed below. Real estate investmentsDuring 2017, the Company invested in 28 real estate properties for an aggregate purchase price of approximately $133. 2 million, including cash consideration of approximately $132. 6 million. Upon acquisition, the real estate 45properties were approximately 98. 8% leased in the aggregate with lease expirations through 2032. The Company also acquired a property, adjacent to its corporate office, for a cash purchase price of approximately $0. 9 million. The property is leased to a tenant but the Company intends to use the property for future expansion of its corporate office. In addition, we funded a $5. 0 million mezzanine loan to the tenant of one of the properties acquired and purchased $11. 45 million face value of certain promissory notes, secured by accounts receivable of our bankrupt borrower, for $8. 75 million from a syndicate of banks, a $2. 7 million discount to face value. See Notes 4 and 5 to the Consolidated Financial Statements for further discussion related to this note purchase and bankruptcy. Acquisition PipelineThe Company has three properties under definitive purchase agreements for an aggregate purchase price of approximately $16. 8 million with expected returns ranging from approximately 9. 0% to 9. 6%. The Company anticipates these properties will close during the first quarter of 2018. However, the Company is currently performing due diligence procedures customary for these types of transactions and cannot provide assurance as to the timing of when, or whether, these transactions will actually close. The Company also has three properties under definitive purchase agreements, to be acquired after completion and occupancy, for an aggregate expected purchase price of approximately $40. 4 million. The Company expects to close on one of these properties sometime in the first half of 2018 and expects to close on the remaining two properties sometime in the second half of 2018. The Company's expected aggregate return on these investments ranges up to approximately 11%. However, the Company cannot provide assurance as to the timing of when, or whether, these transactions will actually close. The Company anticipates funding these investments with cash from operations, through proceeds from its Credit Facility or from net proceeds from additional debt or equity offerings. Purchase Option ProvisionsCertain of the Company's leases provide the lessee with a purchase option or a right of first refusal to purchase the leased property. The purchase option provisions require the lessee to purchase the leased property at an amount greater than the Company's gross investment in the leased property at the time of the purchase. No purchase options were exercised during the year ended December 31, 2017. The Company had approximately $6. 3 million in two real estate properties at December 31, 2017 with purchase options that are exercisable during 2018. Equity OfferingIn July 2017, the Company completed a public offering of 4,887,500 shares of its common stock, including 637,500 shares of common stock issued in connection with the exercise in full of the underwriters' option to purchase additional shares, and received net proceeds of approximately $108. 6 million after deducting underwriting discount and commissions and offering expenses paid by the Company. Proceeds from the offering were used to repay the outstanding balance on our revolving credit facility totaling $58. 0 million and for additional investments. See Note 7 to the Consolidated Financial Statements. Second Amended and Restated Credit FacilityOn March 29, 2017, we entered into a second amended and restated Credit Facility (as amended and restated, the "Credit Facility"). The Credit Facility provides for a $150. 0 million revolving credit facility (the "Revolving Credit Facility") and $100. 0 million in term loans (the "Term Loans"). The Credit Facility, through the accordion feature, allows borrowings up to a total of $450. 0 million, including the ability to add and fund additional term loans. The Revolving Credit Facility matures on August 9, 2019 and includes two 12-month options to extend the maturity date of the Revolving Credit Facility, subject to the satisfaction of certain conditions. The Term Loans include a five-year term loan facility in the aggregate principal amount of $50. 0 million (the "5-Year Term Loan") which matures on March 29, 2022 and a seven-year term loan facility in the aggregate principal amount of $50. 0 million (the "7-Year Term Loan") which matures on March 29, 2024. Upon closing of the Credit Facility on March 29, 2017, the 46Company borrowed $30. 0 million under each of the 5-Year Term Loan and the 7-Year Term Loan. Each of the 5-Year Term Loan and 7-Year Term Loan has a delayed draw feature that is available in up to three draws within 15 months from March 29, 2017, subject to a minimum draw of $10. 0 million and pro forma compliance. See Note 5 to the Consolidated Financial Statements. Lease ExpirationsWe expect that approximately 5% to 15% of our leases will expire in each year, given that our leases are generally three to fifteen year leases with physicians or other healthcare providers. Based on annualized rent, approximately 9. 1% expire in 2018. Management expects that many of the tenants will renew their leases, but in cases where they do not renew, the Company believes it will generally be able to re-lease the space to existing or new tenants without significant loss of rental income. Contractual ObligationsThe Company’s material contractual obligations at December 31, 2017 are included in the table below. At December 31, 2017, the Company had no long-term capital lease or purchase obligations. ____________(1)The amounts shown include interest at the weighted average interest rate at December 31, 2017 and the unused fee interest assuming the credit facility remains at $34. 0 million through its maturity. (2)The amounts shown include interest at the current fixed rates through the in-place cash flow hedges, and the ticking fees (or unused interest) assuming the term loans remain at $60. 0 million outstanding through maturity. Off-Balance Sheet ArrangementsWe have no off-balance sheet arrangements that are reasonably like to have a material effect on the Company's consolidated financial condition, results of operations or liquidity. InflationWe believe inflation will have a minimal impact on the operating performance of our properties. Many of our lease agreements contain provisions designed to mitigate the adverse impact of inflation. These provisions include clauses that enable us to receive payment of increased rent pursuant to escalation clauses which generally increase rental rates during the terms of the leases. These escalation clauses often provide for fixed rent increases or indexed escalations (based upon CPI or other measures). However, some of these contractual rent increases may be less than the actual rate of inflation. Generally, our lease agreements require the tenant to pay property operating expenses, including maintenance costs, real estate taxes and insurance. This requirement reduces our exposure to increases in these costs and property operating expenses resulting from inflation. SeasonalityWe do not expect our business to be subject to material seasonal fluctuations. 47New Accounting PronouncementsSee Note 1 to the Company’s Consolidated Financial Statements accompanying this report for information on new accounting standards not yet adopted. Results of OperationsOur results of operations are most significantly impacted each year by our acquisitions in and funding of our real estate investments, as well as expenses related to our employees, professional fees and other costs related to operating the REIT and its related subsidiaries. As of December 31, 2017, we had invested approximately $399. 1 million in 86 real estate properties, including a mortgage note, which are located in 26 states and total over 2. 0 million square feet. During 2017, we acquired 28 real estate properties which in the aggregate were 98. 8% leased for cash consideration of approximately $133. 5 million. During 2016, we acquired 17 real estate properties for cash consideration of approximately $103. 2 million and funded a mortgage note receivable for approximately $12. 4 million. Year Ended December 31, 2017 Compared to December 31, 2016 The table below shows our results of operations for the year ended December 31, 2017 compared to the same period in 2016 and the effect of changes in those results from period to period on our net income. 48RevenuesRevenues increased approximately $12. 1 million or 48. 2%, for the year ended December 31, 2017 compared to the same period in 2016 due mainly to the following:ExpensesProperty operating expenses increased approximately $3. 9 million, or 83. 0%, for the year ended December 31, 2017 compared to the same period in 2016 mainly due to the following:General and administrative expensesGeneral and administrative expenses increased approximately $0. 2 million, or 7. 7%, for the year ended December 31, 2017 compared to the same period in 2016 due mainly to compensation-related expenses and occupancy costs related to our employees and corporate office, including the amortization of non-vested restricted common shares issued under the 2014 Incentive Plan and expenses related to the addition of employees. Depreciation and amortization expenseDepreciation and amortization expense increased approximately $4. 5 million, or 34. 3%, for the year ended December 31, 2017 compared to the same period in 2016 due mainly to the following:49Interest expenseInterest expense increased approximately $2. 8 million for the year ended December 31, 2017 compared to the same period in 2016 due mainly to the following:Year Ended December 31, 2016 Compared to December 31, 2015Our results of operations for 2016 compared to 2015 were significantly impacted by acquisitions of real estate and investments in mortgage notes since the completion of our initial public offering on May 27, 2015. There were no operations prior to our initial public offering in May 2015. The table below shows our results of operations for the year ended December 31, 2016 compared to the same period in 2015 and the effect of changes in those results from period to period on our net income (loss). RevenuesRevenues for the year ended December 31, 2016 compared to the same period in 2015 increased approximately $16. 6 million due to the acquisition during 2016 of 17 real estate properties and one mortgage note, which was subsequently converted upon the acquisition of the real estate securing the note, resulting in approximately $6. 8 million in revenues in 2016, as well as the increase in revenue from 2015 to 2016 resulting from the acquisition of 40 real estate properties and 1 mortgage note from our initial public offering in late May 2015 through December 31, 2015, resulting in approximately $9. 8 million in increased revenues. 50Property operating expensesProperty operating expenses for the year ended December 31, 2016 compared to the same period in 2015 increased approximately $2. 7 million due to the acquisition during 2016 of 17 real estate properties, resulting in approximately $1. 2 million in property operating expenses in 2016, as well as the increase in property operating expenses from 2015 to 2016 due to the acquisition of 40 real estate properties from our initial public offering in late May 2015 through December 31, 2015, resulting in approximately $2. 8 million in increased property operating expenses. Also, we recorded contingent consideration related to three of our acquisitions. Adjustments to the fair value of the contingent consideration during 2016 resulted in a reduction to property operating expense of approximately $1. 3 million. General and administrative expensesGeneral and administrative expenses for the year ended December 31, 2016 compared to the same period in 2015 increased approximately $0. 8 million. Compensation-related expenses and occupancy costs related to our employees and corporate office increased approximately $1. 4 million due mainly to the partial year reflected in the results for 2015 since our initial public offering, as well as the addition of employees during 2016. Transaction costs, related to acquisitions in 2016 and 2015 and our public offering in 2015, decreased by approximately $0. 8 million in 2016 compared to 2015. Depreciation and amortization expenseDepreciation and amortization expense for the year ended December 31, 2016 compared to the same period in 2015 increased approximately $8. 0 million. The 17 real estate acquisitions during 2016 resulted in approximately $2. 8 million in depreciation and amortization in 2016. the 40 real estate acquisitions during 2015 resulted in an increase of approximately $5. 1 million from 2015 to 2016 due mainly to the partial year reflected in the results for 2015 since our initial public offering. and capital improvements resulted in an increase of approximately $0. 1 million. Interest expenseInterest expense for the year ended December 31, 2016 compared to the same period in 2015 increased approximately $0. 8 million due mainly to an increase in our weighted average outstanding balance on our revolving credit facility throughout 2016. iquidity and Capital ResourcesThe Company monitors its liquidity and capital resources and relies on several key indicators in its assessment of capital markets for financing acquisitions and other operating activities as needed, including the following:The Company uses these indicators and others to compare its operations to its peers and to help identify areas in which the Company may need to focus its attention. Sources and Uses of CashThe Company derives most of its revenues from its real estate property and mortgage notes portfolio, collecting rental income, operating expense reimbursements and mortgage interest based on contractual arrangements with its tenants and borrowers. These sources of revenue represent our primary source of liquidity to fund our dividends, 51general and administrative expenses, property operating expenses, interest expense on our Credit Facility and other expenses incurred related to managing our existing portfolio and investing in additional properties. To the extent additional resources are needed, the Company will fund its investment activity generally through equity or debt issuances either in the public or private markets or through proceeds from our Credit Facility. The Company expects to meet its liquidity needs through cash on hand, cash flows from operations and cash flows from sources discussed above. The Company believes that its liquidity and sources of capital are adequate to satisfy its cash requirements. The Company cannot, however, be certain that these sources of funds will be available at a time and upon terms acceptable to the Company in sufficient amounts to meet its liquidity needs. Operating ActivitiesCash flows provided by operating activities for the years ended December 31, 2017, 2016 and 2015 were approximately $22. 1 million, $14. 9 million, and $3. 0 million, respectively. Cash flows provided by operating activities for the years ended December 31, 2017, 2016 and 2015 were generally provided by contractual rents and mortgage interest, net of property operating expenses not reimbursed by the tenants and general and administrative expenses. Investing ActivitiesCash flows used in investing activities for the years ended December 31, 2017, 2016 and 2015 were approximately $147. 6 million, $117. 1 million, and $140. 6 million, respectively. During 2017, the Company invested in 28 real estate properties and acquired a property adjacent to its corporate office for cash consideration of approximately $133. 5 million, and funded or purchased notes totaling approximately $13. 8 million. During 2016, the Company invested in 17 real estate properties for cash consideration of approximately $103. 2 million, excluding closing costs, and funded one mortgage note for approximately $12. 4 million. During 2015, the Company invested in 40 real estate properties for cash consideration of approximately $129. 0 million and funded one mortgage note for approximately $10. 9 million. Financing ActivitiesCash flows provided by financing activities for the years ended December 31, 2017, 2016 and 2015 were approximately $126. 0 million, $101. 7 million, and $139. 7 million, respectively. During 2017, 2016 and 2015, the Company paid dividends totaling $24. 4 million, $17. 8 million and $3. 9 million, respectively. During 2017, 2016 and 2015, the Company completed equity offerings (including its initial public equity offering and concurrent private placements in 2015) resulting in net proceeds, net of underwriters' discount and offering costs, of approximately $108. 6 million, $86. 1 million and $127. 5 million, respectively. During 2017, the Company repaid, on a net basis, $17. 0 million of its Revolving Credit Facility and borrowed approximately $34. 0 million and $17. 0 million, respectively, during 2016 and 2015. During 2017, the Company also borrowed $60 million in Term Loans under its Credit Facility. The net proceeds from these equity offerings and borrowings under its Credit Facility were used to invest in the Company's real estate assets. Credit FacilityOn March 29, 2017, we entered into a second amended and restated Credit Facility. The Credit Facility provides for a $150. 0 million Revolving Credit Facility and $100. 0 million in Term Loans. The Credit Facility, through the accordion feature, allows borrowings up to a total of $450. 0 million, including the ability to add and fund additional term loans. At December 31, 2017, the Company had $34. 0 million balance outstanding under the Revolving Credit Facility with a weighted average interest rate of approximately 3. 95% and a remaining borrowing capacity of $116. 0 million and had $60. 0 million outstanding under its Term Loans with a fixed weighted average interest rate under the swaps of approximately 4. 34% and remaining borrowing capacity of $40. 0 million. The Revolving Credit Facility matures on August 9, 2019 and includes two options to extend the maturity date of the facility, subject to the satisfaction of certain conditions. The Term Loans include the 5-Year Term Loan in the aggregate principal amount 52of $50. 0 million which matures on March 29, 2022 and the 7-Year Term Loan in the aggregate principal amount of $50. 0 million which matures on March 29, 2024. The Company’s ability to borrow under the Credit Facility is subject to its ongoing compliance with a number of customary affirmative and negative covenants, including limitations with respect to liens, indebtedness, distributions, mergers, consolidations, investments, restricted payments and asset sales, as well as financial maintenance covenants. Also, the Company’s present financing policy prohibits incurring debt (secured or unsecured) in excess of 40% of its total book capitalization. At December 31, 2017, our debt to total book capitalization ratio was approximately 24. 8%. The Company, subsequent to year end, amended its Credit Facility, effective as of November 1, 2017, to modify the formula used to calculate the amount of restricted payments the Company may make under the Credit Facility. After considering the provisions of the amendment, the Company was in compliance with its financial covenants under its Credit Facility at December 31, 2017. Universal Shelf S-3 Registration StatementIn September 2016, the Company filed a registration statement on Form S-3 that will allow us to offer debt or equity securities (or a combination thereof) of up to $750. 0 million from time to time. The S-3 registration statement was declared effective as of September 26, 2016. In July 2017, the Company completed an equity offering and issued approximately 4,887,500 shares of its common stock for gross proceeds of approximately $114. 6 million under its Form S-3 registration statement, resulting in approximately $635. 4 million remaining to be issued under the Form S-3 registration statement. Acquisition PipelineThe Company has three properties under definitive purchase agreements for an aggregate purchase price of approximately $16. 8 million with expected returns ranging from approximately 9. 0% to 9. 6%. The Company anticipates these properties will close during the first quarter of 2018. However, the Company is currently performing due diligence procedures customary for these types of transactions and cannot provide assurance as to the timing of when, or whether, these transactions will actually close. The Company also has three properties under definitive purchase agreements, to be acquired after completion and occupancy, for an aggregate expected purchase price of approximately $40. 4 million. The Company expects to close on one of these properties sometime in the first half of 2018 and expects to close on the remaining two properties sometime in the second half of 2018. The Company's expected aggregate return on these investments ranges up to approximately 11%. However, the Company cannot provide assurance as to the timing of when, or whether, these transactions will actually close. The Company anticipates funding these investments with cash from operations, through proceeds from its Credit Facility or from net proceeds from additional debt or equity offerings. Security DepositsAs of December 31, 2017, the Company held approximately $2. 4 million in security deposits for the benefit of the Company in the event the obligated tenant fails to perform under the terms of its respective lease. Generally, the Company may, at its discretion and upon notification to the tenant, draw upon the security deposits if there are any defaults under the leases. DividendsThe Company is required to pay dividends to its stockholders at least equal to 90% of its taxable income in order to maintain its qualification as a REIT. During 2017, 2016 and 2015, the Company paid cash dividends in the amounts of $1. 565 per share, $1. 525 per share and $0. 517 per share, respectively. 53On February 1, 2018, the Company’s Board of Directors declared a quarterly common stock dividend in the amount of $0. 3975 per share. The dividend is payable on March 2, 2018 to stockholders of record on February 16, 2018. The ability of the Company to pay dividends is dependent upon its ability to generate cash flows and to make accretive new investments. Funds from OperationsFunds from operations (“FFO”) and FFO per share are operating performance measures adopted by the National Association of Real Estate Investment Trusts, Inc. (“NAREIT”). NAREIT defines FFO as the most commonly accepted and reported measure of a REIT’s operating performance equal to net income (computed in accordance with GAAP), excluding gains (or losses) from sales of property and impairments of real estate, plus depreciation and amortization related to real estate properties, and after adjustments for unconsolidated partnerships and joint ventures. Management believes that net income (loss), as defined by GAAP, is the most appropriate earnings measurement. However, management believes FFO and FFO per share to be supplemental measures of a REIT’s performance because they provide an understanding of the operating performance of the Company’s properties without giving effect to certain significant non-cash items, primarily depreciation and amortization expense. Historical cost accounting for real estate assets in accordance with GAAP assumes that the value of real estate assets diminishes predictably over time. However, real estate values instead have historically risen or fallen with market conditions. The Company believes that by excluding the effect of depreciation, amortization, gains or losses from sales of real estate, and impairment of real estate, all of which are based on historical costs and which may be of limited relevance in evaluating current performance, FFO and FFO per share can facilitate comparisons of operating performance between periods. The Company reports FFO and FFO per share because these measures are observed by management to also be the predominant measures used by the REIT industry and by industry analysts to evaluate REITs and because FFO per share is consistently reported, discussed, and compared by research analysts in their notes and publications about REITs. For these reasons, management has deemed it appropriate to disclose and discuss FFO and FFO per share. However, FFO does not represent cash generated from operating activities determined in accordance with GAAP and is not necessarily indicative of cash available to fund cash needs. FFO should not be considered as an alternative to net income attributable to common stockholders as an indicator of the Company’s operating performance or as an alternative to cash flow from operating activities as a measure of liquidity. The table below reconciles net income (loss) to FFO. Net income for the year ended December 31, 2016, included approximately $0. 8 million, or $0. 07 per diluted common share, respectively, of transaction costs related to the Company's acquisitions during 2016. Net loss for the year ended December 31, 2015, included approximately $1. 6 million, or $0. 33 per diluted common share, respectively, of transaction costs related to the Company's acquisitions and initial public offering during 2015. Transaction costs on our real estate acquisitions were capitalized beginning in 2017 due to the adoption of Accounting Standards Update No. 2017-01, Business Combinations (Topic 805): Clarifying the Definition of a Business. 54(1) Diluted weighted average common shares outstanding for FFO are calculated based on the treasury method, rather than the 2-class method. Critical Accounting PoliciesOur Consolidated Financial Statements are prepared in conformity with GAAP and the rules and regulations of the SEC. In preparing the Consolidated Financial Statements, management is required to exercise judgment and make assumptions and estimates that may impact the carrying value of assets and liabilities and the reported amounts of revenues and expenses. Actual results could differ from those estimates. Set forth below is a summary of our accounting policies that we believe are critical to the preparation of our Consolidated Financial Statements. Our accounting policies are more fully discussed in Note 1 to the Consolidated Financial Statements. Principles of ConsolidationOur Consolidated Financial Statements may include the accounts of the Company, its wholly owned subsidiaries, joint ventures, partnerships and variable interest entities, or VIEs, where the Company controls the operating activities. All material intercompany accounts, transactions, and balances have been eliminated. Management must make judgments regarding the Company's level of influence or control over an entity and whether or not the Company is the primary beneficiary of a variable interest entity. Consideration of various factors include, but is not limited to, the Company's ability to direct the activities that most significantly impact the entity's governing body, the size and seniority of the Company's investment, the Company's ability and the rights of other investors to participate in policy making decisions, the Company's ability to replace the manager and/or liquidate the entity. Management's ability to correctly assess its influence or control over an entity when determining the primary beneficiary of a VIE affects the presentation of these entities in the Company's Consolidated Financial Statements. If it is determined that the Company is the primary beneficiary of a VIE, the Company's Consolidated Financial Statements would include the operating results of the VIE rather than the results of the variable interest in the VIE. The Company would depend on the VIE to provide timely financial information and would rely on the interest control of the VIE to provide accurate financial information. Untimely or inaccurate financial information provided to the Company or deficiencies in the VIEs internal controls over financial reporting could impact the Company's Consolidated Financial Statements and its internal control over financial reporting. Accounting for Acquisitions of Real Estate Properties Real estate property acquisitions are accounted for as a business combination or an asset acquisition. An acquisition accounted for as a business combination is recorded at fair value and related closing costs are expensed as incurred. An acquisition accounted for as an asset acquisition is recorded at its purchase price, inclusive of acquisition costs, which is allocated among the acquired assets and assumed liabilities based upon their relative fair values at the date of acquisition. The Company adopted Accounting Standards Update ("ASU") No. 2017-01, Business Combinations (Topic 805): Clarifying the Definition of a Business, on January 1, 2017, and Company expects that substantially all of its acquisitions will be accounted for as asset acquisitions. 55The allocation of real estate property acquisitions may include land and land improvements, building and building improvements, personal property, and identified intangible assets and liabilities (consisting of above- and below-market leases, in-place leases, and tenant relationships) based on the evaluation of information and estimates available at that date, and we allocate the </t>
  </si>
  <si>
    <t>CHCT</t>
  </si>
  <si>
    <t>Community Healthcare Trust Inc</t>
  </si>
  <si>
    <t>1645113</t>
  </si>
  <si>
    <t>Management's Discussion and Analysis of Financial Condition and Results of Operations (“MD&amp;A”) is intended to provide information to assist you in better understanding and evaluating our financial condition and results of operations. Certain statements in this MD&amp;A are forward-looking within the meaning of Section 27A of the Securities Act of 1933, as amended, and Section 21E of the Securities Exchange Act of 1934, as amended, as further explained under the heading “Cautionary Note Regarding Forward-Looking Statements. ” Investors and prospective investors should understand that many factors govern whether any forward-looking statement contained herein will be or can be realized. Any one of those factors could cause actual results to differ materially from those projected. We encourage you to read this MD&amp;A in conjunction with our consolidated financial statements included in Part II, Item 8 of this Annual Report on Form 10-K and the “Risk Factors” contained in Part I, Item 1A of this Annual Report on Form 10-K. Overview. We are a global oncology company developing a proprietary platform technology called Tumor Treating Fields, the use of electric fields tuned to specific frequencies to disrupt solid tumor cancer cell division. Our key priorities are to drive commercial adoption of Optune, our first commercial Tumor Treating Fields delivery system, for the treatment of glioblastoma (“GBM”), and to advance programs testing the efficacy and safety of Tumor Treating Fields in multiple solid tumor indications through our clinical pipeline. We were founded in 2000 and operated as a development stage company through December 31, 2011. We initially received U. S. Food and Drug Administration (“FDA”) approval for Optune in 2011 for use as a monotherapy treatment for adult patients with GBM following confirmed recurrence after chemotherapy. In October 2015, we received FDA approval to market Optune for the treatment of adult patients with newly diagnosed GBM in combination with temozolomide, a chemotherapy drug. We have also received approval to market Optune in the European Union (“EU”), Switzerland, Japan and certain other countries. We have built a commercial organization and launched Optune in the United States, Germany, Austria, Switzerland, Israel and Japan, which we refer to as our currently active markets. We have researched the biological effects of Tumor Treating Fields extensively. Tumor Treating Fields uses electric fields tuned to specific frequencies to disrupt cancer cell division, inhibiting tumor growth and causing affected cancer cells to die. Because Tumor Treating Fields is delivered regionally, acts only on dividing cells (a biological process known as mitosis) and is frequency tuned to target cancer cells of a specific size, we believe there is minimal damage to healthy cells. We believe our preclinical and clinical research demonstrates that Tumor Treating Fields’ mechanism of action affects fundamental aspects of cell division and may have broad applicability across a variety of solid tumors. We have demonstrated in preclinical studies that Tumor Treating Fields can offer additive or synergistic benefits in combination with other anti-cancer agents, which may lead to greater efficacy without significantly increasing the side effects. In addition to our clinical and commercial progress in GBM, we are currently planning or conducting clinical trials evaluating the use of Tumor Treating Fields in brain metastases, non-small-cell lung cancer (NSCLC), pancreatic cancer, ovarian cancer and mesothelioma. We anticipate expanding our clinical pipeline over time to study the safety and efficacy of Tumor Treating Fields for additional solid tumor indications. The following table presents an overview of our ongoing clinical trials:. We own all commercialization rights to Tumor Treating Fields in oncology. Our robust global patent and intellectual property portfolio consists of over 140 issued patents, with numerous additional patent applications pending worldwide. We believe we will maintain exclusive rights to market Tumor Treating Fields for all solid tumor indications in our key markets through the life of our patents. 53. Financial Overview. We view our operations and manage our business in one operating segment. Our net revenues were $177. 0 million for the year ended December 31, 2017, $82. 9 million for the year ended December 31, 2016 and $33. 1 million for the year ended December 31, 2015. Our net loss was $61. 7 million for the year ended December 31, 2017, $131. 8 million for the year ended December 31, 2016 and $111. 6 million for the year ended December 31, 2015. As of December 31, 2017, we had an accumulated deficit of $582. 3 million. Our net loss primarily resulted from costs incurred in connection with our preclinical and clinical trial programs, costs incurred to commercialize Optune and general and administrative costs necessary to operate as a global oncology business. Commentary on Results of Operations. Net revenues. Substantially all of our revenues are derived from patients using Optune in our currently active markets. We charge patients or their third-party healthcare payers on a monthly basis. Our potential net revenues per patient are determined by our ability to secure payment from payers, the monthly fee we collect and the number of months that the patient remains on therapy. Cost of revenues. We contract with third-party manufacturers that manufacture Optune. Our cost of revenues is primarily comprised of the following:. Operating expenses. Our operating expenses consist of research, development and clinical trials, sales and marketing and general and administrative expenses. Personnel costs are a significant component for each category of operating expenses and consist of wages, benefits and bonuses. Personnel costs also include share-based compensation. Research, development and clinical trials. Our research, development and clinical trials activity is focused on advancing Tumor Treating Fields through clinical trials across multiple solid tumor types and improving our delivery systems. Research, development and clinical trials costs, including direct and allocated expenses, are expensed as incurred and consist primarily of the following:. 54. We have incurred significant expenditures related to conducting clinical studies to develop Tumor Treating Fields in multiple solid tumor indications. The following table summarizes our principal clinical programs for Tumor Treating Fields for the years ended December 31, 2017, 2016 and 2015. Personnel costs include all preclinical, clinical, medical affairs and other research and development company personnel. General research and development costs include costs related to preclinical, engineering, regulatory, post-authorization studies, investigational sponsored trials, intellectual property, advisors and subcontractors, travel and other. Materials include the costs of all equipment, arrays and other disposables for use in the clinical trials. Clinical trial costs in these periods include contract research organization services, data managing services, clinic and lab costs, as well as clinical sites costs. We expect our research and development expenses to increase in absolute dollars as we continue to advance Tumor Treating Fields and develop new delivery systems to address current and possible future indications. Sales and marketing. Sales and marketing expenses consist primarily of personnel costs (including share-based compensation), travel expenses, marketing and promotional activities, commercial shipping and facilities costs. Over the next few years, we expect to continue to make significant expenditures associated with selling and marketing our delivery systems, primarily in connection with the continued commercialization of Optune in the United States, EU and Japan for the treatment of our approved indications. General and administrative. General and administrative expenses consist primarily of personnel costs (including share-based compensation), professional fees and facilities costs. General and administrative personnel costs include our executive, finance, human resources, information technology and legal functions. These costs also include our contributions to support industry and patient groups. Our professional fees consist primarily of accounting, legal and other consulting costs. We expect that general and administrative expenses will increase in absolute dollars to support our growth. In addition, we incur significant legal and accounting costs related to compliance with SEC rules and regulations, including the costs of achieving and maintaining compliance with Section 404 of the Sarbanes-Oxley Act of 2002 (“Sarbanes-Oxley Act”) and compliance with rules of the NASDAQ Stock Market, as well as insurance, investor relations and other costs associated with being a public company. Financial expenses, net. Financial expenses, net primarily consists of credit facility interest expense and related debt issuance costs, interest income from cash balances and short-term investments and gains (losses) from foreign currency transactions. Our reporting currency is the U. S. dollar. We have historically held substantially all of our cash balances in U. S. dollar denominated accounts to minimize the risk of translational currency exposure. Critical accounting policies and estimates. In accordance with U. S. GAAP, in preparing our financial statements, we must make estimates and assumptions that affect the reported amounts of assets and liabilities, the disclosure of contingent assets and liabilities as of the date of the financial statements and the reported amounts of net revenues and expenses during the reporting period. We develop and periodically change these estimates and assumptions based on historical experience and on various other factors that we believe are reasonable under the circumstances. Actual results may differ from these estimates. 55. The critical accounting policies requiring estimates, assumptions and judgments that we believe have the most significant impact on our consolidated financial statements are described below. Revenue recognition. Optune is comprised of two main components: (1) an electric field generator and (2) transducer arrays and related accessories that are disposable supplies to the device, or the transducer arrays. We retain title to the electric field generator, and the patient is provided replacement transducer arrays and technical support for the device during the term of treatment. The electric field generator and transducer arrays are always supplied and function together and are not sold on a standalone basis. Revenues are recognized when persuasive evidence of an arrangement exists, delivery of Optune has occurred, the fee is fixed or determinable and collectability is reasonably assured. The evidence of an arrangement generally consists of a prescription, a patient service agreement and the verification of eligibility and insurance with the patient’s third-party insurance company. We assess whether the fee is fixed or determinable based on whether there is sufficient history with payers to reliably estimate their individual payment patterns or contractual arrangements exist and whether we can reliably estimate the amount that would be ultimately collected. Once we can reliably estimate the amounts that would be ultimately collected per payer and the above criteria are met, we recognize revenues net of allowances from the use of Optune on an accrual basis ratably over the lease term. The allowances are determined based on defined payment terms and historical collection data by payer. Allowance adjustments related to final settlements for the reported periods are insignificant. When the revenue criteria above are not met, such as when the price is not fixed or determinable or the collectability cannot be reasonably assured, revenues are recognized when cash is collected. Patients often have out-of-pocket costs for the amount not covered by their third-party payer and we bill the patient directly for the amounts of their co-pays and deductibles, subject to our patient assistance programs. To date, we recognize revenue from these patient payments at the time cash is collected. Revenues are presented net of indirect taxes incurred in the reported periods, including the U. S. medical device excise tax, regardless of whether the revenues associated with those taxes are reported on a cash basis. In May 2014, FASB issued ASU 2014-09, Revenue from Contracts with Customers (Topic 606) (ASU 2014-09), an updated standard on revenue recognition and issued subsequent amendments to the initial guidance in March 2016, April 2016, May 2016 and December 2016 within ASU 2016-08, 2016-10, 2016-12 and 2016-20, respectively. The Company has adopted the standard effective January 1, 2018. The Company does not anticipate that the adoption of this standard will have a material impact on its financial position, results of operations or cash flows. For additional information, see Note 2(x) to the Consolidated Financial Statements. Share-based compensation. Under the Financial Accounting Standards Board’s (“FASB”) Accounting Standards Codification (“ASC”) 718, Compensation—Stock Compensation, we measure and recognize compensation expense for share options granted to our employees and directors based on the fair value of the awards on the date of grant. The fair value of share options is estimated at the date of grant using the Black-Scholes option pricing model that requires management to apply judgment and make estimates, including:. For information about our ESPP, see Note 14(e) to the Consolidated Financial Statements. 56. We recognize share-based compensation costs only for those shares expected to vest over the requisite vesting period of the award, which is generally the option vesting term of four years, using the accelerated method. ASC 718 requires forfeitures to be estimated at the time of grant and revised, if necessary, in subsequent periods if actual forfeitures differ from those estimates. The Company changed its accounting policy in January 2017 (Accounting Standards Update (“ASU”) 2016-09, Compensation-Stock Compensation -Topic 718), recognizing forfeitures of awards as they occur. The Company changed its accounting policy to account for forfeitures as they occur for the year ended December 31, 2017 as further detailed in Note 2(w) to the Consolidated Financial Statements. The table below summarizes the assumptions that were used to estimate the fair value of the options granted to employees during the periods presented:. If any of the assumptions used in the Black-Scholes option pricing model change significantly, share-based compensation for future awards may differ materially from the awards granted previously. Our management and board of directors determined the fair value of our ordinary shares prior to our IPO based on a number of objective and subjective factors consistent with the methodologies, approaches and assumptions consistent with the American Institute of Certified Public Accountants’ Accounting and Valuation Guide, Valuation of Privately-Held-Company Equity Securities Issued as Compensation (the “AICPA Guide”). These factors included the hiring of key personnel, contemporaneous third-party valuations of our ordinary shares, our financial condition and prospects as of such date, the status of our research and development efforts, the public trading price of comparable companies for the March 5, 2015 grant, the lack of marketability of our ordinary shares as a private company, risk factors relevant to our business, capital markets conditions generally and the prices of our preferred shares sold to investors in arm’s-length transactions, and the rights, preferences and privileges of our preferred shares relative to our ordinary shares. So long as our ordinary shares are publicly traded in a liquid market, we will rely on the daily trading price of our ordinary shares when we estimate the fair value of options granted. We incurred share-based compensation expense of $27. 1 million, $21. 4 million and $11. 9 million during the years ended December 31, 2017, 2016 and 2015, respectively. As of December 31, 2017, we have unrecognized compensation expense of $39. 3 million, which is expected to be recognized over a weighted average period of approximately 2. 86 years. We expect to continue to grant equity awards in the future, and to the extent that we do, our recognized share-based compensation expense will likely increase. Long-lived assets. Property and equipment and field equipment are stated at cost, net of accumulated depreciation. Depreciation is calculated using the straight-line method over the estimated useful life of the relevant asset. We make estimates of the useful life of our property and equipment and field equipment, based on similar assets purchased in the past and our historical experience with such similar assets, in order to determine the depreciation expense to be recorded for each reporting period. Our field equipment consists of equipment being utilized under rental agreements accounted for on a monthly basis as an operating lease, as well as service pool equipment. Service pool equipment is equipment owned and maintained by us that is swapped for equipment that needs repair or maintenance by us while being used by a patient. We record a provision for any excess, lost or damaged equipment when warranted based on an assessment of the equipment. We assess impairment whenever events or changes in circumstances indicate that the carrying amount of the asset is impaired or the estimated useful life is no longer appropriate. Circumstances such as changes in technology or in the way an asset is being used may trigger an impairment review. For additional information, see Notes 2(i) and 2(j) to the Consolidated Financial Statements. 57. Inventories. Inventories are stated at the lower of cost or net realizable value. We regularly evaluate the ability to realize the value of inventory. If the inventories are deemed damaged, if actual demand for our delivery systems declines, or if market conditions are less favorable than those projected, inventory write-offs may be required. For additional information, see Note 2(g) to the Consolidated Financial Statements. Income taxes. As part of the process of preparing our consolidated financial statements, we are required to calculate our income taxes based on taxable income by jurisdiction. We make certain estimates and judgments in determining our income taxes, including assessment of our uncertain tax positions, for financial statement purposes. Significant changes to these estimates may result in an increase or decrease to our tax provision in the subsequent period when such a change in estimate occurs. Uncertain tax positions are based on estimates and assumptions that have been deemed reasonable by management. Our estimates of unrecognized tax benefits and potential tax benefits may not be representative of actual outcomes. Recently issued accounting pronouncements. For a description of our recently issued accounting pronouncements, see Note 2(x) to the Consolidated Financial Statements. Results of operations. The following tables set forth our consolidated statements of operations data:. Share-based compensation expense included in costs and expenses:. 58. The following table includes certain commercial patient operating statistics for and as of the end of the periods presented. _______________________. Year ended December 31, 2017 compared to year ended December 31, 2016. (All dollar figures in tables are in thousands unless otherwise indicated). Net revenues. Net revenues increased by $94. 1 million, or 114%, to $177. 0 million for the year ended December 31, 2017 from $82. 9 million for the year ended December 31, 2016. This was primarily due to an increase of 743 active patients, representing 68% growth, in our currently active markets and an increase in the net revenues per active patient. The increase in net revenues per active patient was primarily driven by an increase in positive coverage policies in the United States, improving reimbursement approval rates in Germany, and a one-time benefit from the transition to accrual-based revenue for a portion of our payers. The following is a summary of gross billings and revenues recorded on an accrual basis and a cash basis by quarters (unaudited):. 59. We began recognizing a portion of our net revenues on an accrual basis in the fourth quarter 2016. In the table above, gross billings reflect the total charges for active patients on therapy without any deductions or adjustments for payer discounts and allowances, patient financial assistance, charitable care or other similar items. The subsequent table line items detail the three sources of net revenue in the applicable reporting period. Revenue recorded on an accrual basis during the year ended December 31, 2017 was $109. 0 million, an increase of $100. 5 million, or 1182%, compared to the same period in 2016. The increase in revenue recorded on an accrual basis was primarily due to an increase in positive coverage polices and negotiated contracts with health plans in the United States and an increase in the approval rate for German claims, which enabled us to reliably estimate a fixed and determinable amount that would ultimately be collected from these payers. Revenue recorded on a cash basis during the year ended December 31, 2017 was $68. 0 million, a decrease of $6. 4 million, or 9%, compared to the same period in 2015. The decrease in revenue recorded on a cash basis reflects the transition of payers from whom we reliably collect a fixed and determinable amount to accrual-based revenue recognition. Cost of revenues. Our cost of revenues increased by $15. 7 million, or 39%, to $55. 6 million for the year ended December 31, 2017 from $39. 9 million for the year ended December 31, 2016. The increase in cost of revenues was primarily due to the cost of shipping transducer arrays to a higher volume of commercial patients, as well as an increase in field equipment depreciation. Gross margin was 69% for the year ended December 31, 2017 and 44% for the year ended December 31, 2016. Impairment of field equipment. In 2016, we recorded an impairment loss with respect to the write-off of our first generation Optune System field equipment (finished goods and production stage) in the amount of $6. 4 million that is not recoverable. *    This non-GAAP metric has been included because management believes that it provides for a more accurate year to year comparison of our operating expenses without the impact of non-cash items. This measure allows investors to better understand and evaluate our operating results in the same manner as management, to compare financial results across accounting periods and to better understand the long-term performance of our core business in future periods. In addition, management finds it useful to exclude certain non-cash expenses to assist in budgeting, planning and forecasting future periods. Management discusses this measure with the Audit Committee of our Board of Directors, when appropriate, for the purposes of reviewing our performance and the use of its cash resources. Research, development and clinical trials expenses. Research, development and clinical trials expenses decreased by $3. 4 million, or 8%, to $38. 1 million for the year ended December 31, 2017 from $41. 5 million for the year ended December 31, 2016. The change is primarily due to a decrease of $1. 7 million in clinical trial expenses, resulting from the conclusion of our EF-14 phase 3 pivotal trial partially offset by start-up expenses for our LUNAR and METIS trials, and a $1. 8 million decrease in other R&amp;D expenses. Sales and marketing expenses. Sales and marketing expenses increased by $4. 1 million, or 7%, to $63. 5 million for the year ended December 31, 2017 from $59. 4 million for the year ended December 31, 2016. The increase was driven by an increase in field-based sales costs of $4. 2 million to support Optune growth, an increase of $2. 0 million in commercial shipping charges and an increase of $1. 4 million in other expenses, partially offset by a $3. 4 million decrease in marketing expenses related to launch activities. General and administrative expenses. General and administrative expenses increased by $8. 1 million, or 16%, to $59. 1 million for the year ended December 31, 2017 from $51. 0 million for the year ended December 31, 2016. The increase was primarily due to an increase of $11. 8 million in personnel costs (including an increase of $6. 7 million in share-based compensation) partially offset by a one-time net charge of $3. 6 million in 2016 related to the 2015 Technion settlement. 60. Financial expenses, net. Financial expenses, net increased by $3. 0 million, or 49%, to $9. 2 million for the year ended December 31, 2017 from $6. 1 million for the year ended December 31, 2016. The change is primarily due to additional interest expense, including amortization of the discount and deferred issuance costs, related to our July 2016 withdrawal of the remaining $75 million in available funds under our Term Loan Credit Facility, partially offset by higher interest earned on cash and investment balances. Income taxes. Income taxes increased by $2. 8 million, or 27%, to $13. 2 million for the year ended December 31, 2017 from $10. 4 million for the year ended December 31, 2016. The change was primarily attributable to an increase in the statutory tax provisions related to an increase in activities in certain jurisdictions such as Switzerland, the United States and Israel. Year ended December 31, 2016 compared to year ended December 31, 2015. (All dollar figures in tables are in thousands unless otherwise indicated). Net revenues. Net revenues increased by $49. 8 million, or 151%, to $82. 9 million for the year ended December 31, 2016 from $33. 1 million for the year ended December 31, 2015. This was primarily due to an increase of 486 active patients, representing 80% growth, in our currently active markets and an increase in the net revenues per active patient driven by an increase in positive coverage policies in the United States. Cost of revenues. Our cost of revenues increased by $19. 3 million, or 93%, to $39. 9 million for the year ended December 31, 2016 from $20. 6 million for the year ended December 31, 2015. The increase was primarily due to the cost of shipping transducer arrays to a higher volume of commercial patients, as well as an increase in field equipment depreciation. (*)    This non-GAAP metric has been included because management believes that it provides for a more accurate year to year comparison of our operating expenses without the impact of non-cash items. This measure allows investors to better understand and evaluate our operating results in the same manner as management, to compare financial results across accounting periods and to better understand the long-term performance of our core business in future periods. In addition, management finds it useful to exclude certain non-cash expenses to assist in budgeting, planning and forecasting future periods. Management discusses this measure with the Audit Committee of our Board of Directors, when appropriate, for the purposes of reviewing our performance and the use of its cash resources. Research, development and clinical trials expenses. Research, development and clinical trials expenses decreased by $2. 3 million, or 5%, to $41. 5 million for the year ended December 31, 2016 from $43. 7 million for the year ended December 31, 2015. The change is primarily due to a decrease of $5. 7 million in clinical trial expenses resulting from the conclusion of our EF-14 phase 3 pivotal trial in newly diagnosed GBM, as well as a reduction in expenses related to the development of our second generation Optune system, partially offset by an increase of $3. 4 million in personnel costs. 61. Sales and marketing expenses. Sales and marketing expenses increased by $20. 6 million, or 53%, to $59. 4 million for the year ended December 31, 2016 from $38. 9 million for the year ended December 31, 2015. The increase was driven by an increase of $13. 1 million of personnel costs and an increase of $7. 4 million in marketing expenses, reflecting our expanding commercial operations in the United States and Germany and our ongoing efforts to establish commercial operations in Switzerland and Japan. General and administrative expenses. General and administrative expenses increased by $17. 1 million, or 51%, to $51. 0 million for the year ended December 31, 2016 from $33. 9 million for the year ended December 31, 2015. The increase was primarily due to an increase of $9. 3 million in personnel costs, an increase of $3. 7 million in professional services to support our enterprise resource planning system implementation and public company-related activities and a one-time net charge of $3. 6 million related to the 2015 Technion settlement. Financial expenses, net. Financial expenses, net increased by $3. 0 million, or 95%, to $6. 1 million for the year ended December 31, 2016 from $3. 1 million for the year ended December 31, 2015. The change is primarily due to interest expense, including amortization expense of the discount and deferred issuance costs, related to our July 2016 withdrawal of the remaining $75 million in available funds under our Term Loan Credit Facility. Income taxes. Income taxes increase by $5. 9 million, or 13%, to $10. 4 million for the year ended December 31, 2016 from $4. 4 million for the year ended December 31, 2015. The change was primarily attributable to an increase in the statutory tax provision related to Switzerland, the United States and Japan. Liquidity and capital resources. We have incurred significant losses and cumulative negative cash flows from operations since our founding in 2000. As of December 31, 2017, we had an accumulated deficit of $582. 3 million. To date, we have primarily financed our operations through the issuance and sale of our convertible preferred shares, our ordinary shares and the proceeds from long-term loans. As of December 31, 2017, we had received a total of $717. 2 million from the sale of our convertible preferred shares, including the sale of our Series J convertible preferred stock in 2015 for net proceeds of $94. 6 million, all of which were converted into our ordinary shares after the consummation of our IPO, and including $157. 5 million proceeds from our IPO including the exercise of the underwriters' overallotment option and the exercise of ordinary share warrants and options. As of December 31, 2017 and December 31, 2016, we had $183. 3 million and $219. 6 million, respectively, of cash, cash equivalents, and short-term investments. In 2015, we entered into a Loan and Security Agreement between us, as borrower, and Biopharma Secured Investments III Holdings Cayman LP, as lender (the “Term Loan Credit Facility”) for up to $100. 0 million, of which we drew $25. 0 million on entering into the facility and the remaining $75. 0 million in 2016. In 2015, we raised net proceeds of $94. 6 million through the issuance of our Series J convertible preferred shares. Our IPO closed in 2015 and we issued and sold 7,876,195 ordinary shares. We received cash proceeds of $157. 5 million from the IPO and the partial exercise of the underwriters’ overallotment option, net of underwriting discounts and commissions and offering expenses. On February 7, 2018, we prepaid our Term Loan Credit Facility in full, terminated the Term Loan Credit Facility and entered into the 2018 Credit Facility. The Company used a portion of the proceeds from the 2018 Credit Facility to repay in full the Company’s obligations under the Term Loan Credit Facility and will continue to use proceeds to fund general corporate purposes. We believe our cash, cash equivalents and short-term investments as of December 31, 2017 are sufficient for our operations for at least the next 12 months based on our existing business plan and our ability to control the timing of significant expense commitments. We expect that our research, development and clinical trials expenses, sales and marketing expenses and general and administrative expenses will continue to increase over the next several years and may outpace our gross profits. As a result, we may need to raise additional capital to fund our operations. 62. The following summary of our cash flows for the periods indicated ha</t>
  </si>
  <si>
    <t>NVCR</t>
  </si>
  <si>
    <t>NovoCure Ltd</t>
  </si>
  <si>
    <t>1647509</t>
  </si>
  <si>
    <t xml:space="preserve">Management's Discussion and Analysis of Financial Condition and Results of Operations in Item 7 for additional operating statistics. Development In its office development activities, the Company is primarily a build-to-suit developer that works with tenants to meet their requirements. The Company’s office development has focused primarily on mixed-use projects in urban developments, often built in conjunction with apartments and amenity retail or as part of a major office or life science campus. As a result of this focus on urban developments, the Company continues to concentrate future `office and mixed-use developments largely in its core markets. A summary of development properties at 100% is as follows:Our Stapleton project is one of the nation’s largest urban redevelopments with additional future entitlements, including apartments, retail and office space as well as single family neighborhoods, where the Company sells residential lots to homebuilders. The Company controls the future development opportunity at Stapleton through an option agreement. As of December 31, 2017, the Company owns 449 acres of undeveloped land (including 212 saleable acres) and a purchase option for 312 acres at Stapleton which expires in May 2019. Through December 31, 2017, the Company has purchased 2,623 acres at Stapleton. In addition to the developable land available through purchase options, there are 1,116 acres reserved for regional parks and open space, of which 1,100 acres are currently under construction or have been completed. At December 31, 2017, Stapleton also has approximately 2. 6 million square feet of retail space, approximately 400,000 square feet of office space, approximately 3. 3 million square feet of other commercial space and 1,748 apartment units completed, with another 515 apartment units under construction. OtherThe Other segment represents the prior operations of several non-core investments, including the Barclays Center, a sports and entertainment arena located in Brooklyn, New York (“Arena”) (sold in January 2016), the Company’s equity method investment in the Brooklyn Nets (the “Nets”) (sold in January 2016), and military housing operations (sold in February 2016). 6CompetitionThe real estate industry is highly competitive in many markets in which the Company operates. There are numerous other developers, managers and owners of office, apartment and retail real estate and undeveloped land competing with the Company nationally, regionally and/or locally, some of whom may have greater financial resources and market share than the Company. They compete with the Company for management and leasing opportunities, land for development, properties for acquisition and disposition, and for anchor stores and tenants for properties. The Company may not be able to successfully compete in these areas. In addition, competition could over-saturate markets and as a result, the Company may not have sufficient cash to meet the nonrecourse debt service requirements on certain of its properties. Although the Company may attempt to negotiate a restructuring or extension of the nonrecourse mortgage, the Company may not be successful, which could cause a property to be transferred to the mortgagee. The Company’s apartment portfolio not only competes against other apartment buildings in the area, but other housing options, such as condominiums and single home ownership. If trends shift more to home ownership instead of rental, the Company’s results of operations, cash flows and realizable value of assets upon disposition could be materially and adversely affected. Tenants at the Company’s amenity retail properties and remaining regional malls and specialty retail centers face continual competition in attracting customers from retailers at other shopping centers, catalogue companies, online merchants, warehouse stores, large discounters, outlet malls, wholesale clubs, direct mail and telemarketers. The Company’s competitors and those of its tenants could have a material adverse effect on the Company’s ability to lease space in its properties and on the rents it can charge or the concessions it may have to grant. These factors could materially and adversely affect the Company’s results of operations, cash flows, and realizable value of its assets upon sale. Number of EmployeesThe Company had 1,473 full-time and 75 part-time employees as of December 31, 2017. Available InformationForest City Realty Trust, Inc. is a Maryland corporation and its executive offices are located at 50 Public Square, Suite 1100, Cleveland, Ohio 44113 (through March 2018). Effective March 2018, the Company’s executive offices will be located at 127 Public Square, Suite 3100, Cleveland, Ohio 44113. The Company makes available, free of charge, on its website at www. forestcity. net, its annual, quarterly and current reports, including amendments to such reports, as soon as reasonably practicable after the Company electronically files such material with, or furnishes such material to, the Securities and Exchange Commission (“SEC”). The Company’s SEC filings can also be obtained from the SEC website at www. sec. gov. The Company’s corporate governance documents, including the Company’s Corporate Governance Guidelines, Code of Legal and Ethical Conduct, Supplier Code of Conduct and Board committee charters, are also available on the Company’s website at www. forestcity. net or in print to any stockholder upon written request addressed to Corporate Secretary, Forest City Realty Trust, Inc. , at the address above. The Company periodically posts updated investor presentations on the Investors page of its website at www. forestcity. net. The periodic updates may include information deemed to be material. Therefore, the Company encourages investors, the media and other interested parties to review the Investors page of its website at www. forestcity. net for the most recent investor presentation. The information found on the Company’s website or the SEC website is not part of this Form 10-K. 7Item 1A. Risk FactorsIncluded below are the primary risks and uncertainties that if realized could have a material adverse effect on our business, financial condition, results of operations, cash flows or our access to liquidity. RISKS RELATED TO STRATEGIC ALTERNATIVES AND SHAREHOLDER ACTIVISMWe Are Exploring and Evaluating Potential Strategic Alternatives and There Can Be No Assurance That We Will Be Successful In Identifying or Completing Any Strategic Alternative, That Any Such Strategic Alternative Will Result In Additional Value For Our Stockholders or That the Process Will Not Have an Adverse Impact On Our BusinessOn September 11, 2017, we announced that our Board of Directors, together with management and in consultation with financial and legal advisors, has commenced a process to review and consider a broad range of strategic alternatives to enhance stockholder value, which could result in, among other things, an accelerated and enhanced operating plan, a sale, a merger, consolidation or business combination, asset divestiture or acquisitions, partnering or other collaboration agreements, potential acquisitions, dispositions or recapitalizations, in one or more transactions, or continuing to operate with our current business plan and strategy. However, there can be no assurance that this process will result in the identification or consummation of any transaction. Any potential transaction would be dependent upon a number of factors that may be beyond our control, including, but not limited to, market conditions, industry trends, consent rights, rights of first offer, rights of first refusal or other rights granted to or held by our joint venture partners or other third parties, affiliates or agents, the interest of third parties in our business and the availability of financing to potential buyers on reasonable terms. There is no timetable for the completion of the process of exploring strategic alternatives and the process may be disruptive to our business operations and, if we are unable to effectively manage the process, our business, financial condition and results of operations could be adversely affected. In addition, the process, or any resulting transaction, could divert the attention of management and the Board of Directors from our business, could negatively impact our ability to attract, retain and motivate Board members, key employees or business partners, and could expose us to potential litigation. We expect to incur substantial expenses associated with identifying and evaluating potential strategic alternatives. No decision has been made with respect to any transaction and we cannot assure you that any potential transaction or other strategic alternative, if identified, evaluated and consummated, will provide greater value to our stockholders than that reflected in the current price of our common stock. We do not intend to comment regarding the progress or status of the review process unless we determine that further disclosure is appropriate or required by law. As a consequence, perceived uncertainties related to our future may result in the loss of potential business opportunities and volatility in the market price of our common stock. Shareholder Activism Efforts Could Cause a Material Disruption to Our BusinessWe recently received communications and inquiries from investors regarding the governance and strategic direction of our Company. Investors could take steps to involve themselves in the governance and strategic direction of our Company. Such investor activism could result in uncertainty of the direction of the Company, substantial costs and diversion of management’s attention and resources, which could harm our business, hinder execution of our business strategy and initiatives, create adverse volatility in the market price of our common stock, and make it difficult to attract, retain and motivate Board members, key employees and business partners. RISKS RELATED TO OUR STATUS AS A REIT If We Fail to Qualify as a REIT, We Would Be Subject to U. S. Federal Income Tax as a Regular C Corporation and Would Not be Able to Deduct Distributions to Stockholders When Computing Our Taxable IncomeWe have been operating, and plan to continue operating, in a manner consistent with REIT qualification rules. however, we cannot assure you that we will continue to qualify as a REIT. Determining whether we qualify as a REIT involves the application of highly technical and complex provisions of the Internal Revenue Code of 1986, as amended (the “Code”), to our operations for which there are only limited judicial and administrative interpretations. The complexity of these provisions and of the applicable regulations that have been promulgated under the Code is greater in the case of an entity holding assets through an operating partnership, as we do. In addition, determining whether we qualify as a REIT will involve numerous factual determinations concerning matters and circumstances not entirely within our control. If we fail to remain qualified as a REIT, we will face serious tax consequences that would substantially reduce the funds available for distribution to our stockholders for each of the years involved because:8Any such corporate tax liability may require us to borrow funds or liquidate some investments to pay any such additional tax liability, which in turn could have an adverse impact on the value of our common stock. Although we intend to operate so as to remain qualified as a REIT, future economic, market, legal, tax or other considerations might cause us to revoke or lose our REIT status, which could have a material adverse effect on our business, future prospects, financial condition or results of operations and could adversely affect our ability to successfully implement our business strategy or pay a dividend. Even if We Remain Qualified as a REIT, Certain of Our Business Activities Will Be Subject To Corporate Level Income Tax and Foreign Taxes, Which Will Continue to Reduce Our Cash Flows, and Will Have Potential Deferred and Contingent Tax LiabilitiesEven if we remain qualified as a REIT:Failure to Make Sufficient Distributions Would Jeopardize Our Qualification as a REIT and/or Would Subject Us to U. S. Federal Income and Excise TaxesA company must distribute to its stockholders with respect to each taxable year at least 90% of its taxable income (computed without regard to the dividends paid deduction and net capital gain and net of any available net operating losses (“NOLs”)) in order to qualify as a REIT, and 100% of its taxable income (computed without regard to the dividends paid deduction and net capital gain and net of any available NOLs) in order to avoid U. S. federal income and excise taxes. For these purposes, the non-TRS subsidiaries of a company that qualifies as a REIT will be treated as part of such company and therefore such company will also be required to distribute out the taxable income of such subsidiaries. To the extent that we satisfy the 90% distribution requirement, but distribute less than 100% of our REIT taxable income, we will be subject to U. S. federal income tax on our undistributed taxable income. In addition, we will be subject to a 4% nondeductible excise tax if the actual amount that we pay out to our stockholders for a calendar year is less than a minimum amount specified under the Code. 9Generally, we expect to distribute all or substantially all of our REIT taxable income. However, we may decide to utilize our existing NOLs, if any, to reduce all or a portion of our taxable income in lieu of making corresponding distributions to our stockholders. If our cash available for distribution falls short of our estimates, we may be unable to maintain the proposed quarterly distributions that approximate our taxable income and, as a result, may be subject to U. S. federal income tax on the shortfall in distributions or may fail to qualify as a REIT. Our cash flows from operations may be insufficient to fund required distributions as a result of differences in timing between the actual receipt of income and the recognition of income for U. S. federal income tax purposes, or the effect of nondeductible expenditures, such as capital expenditures, payments of compensation for which Section 162(m) of the Code denies a deduction, the creation of reserves or required debt service or amortization payments. We May Be Required to Borrow Funds, Sell Assets, or Raise Equity During Unfavorable Market Conditions to Remain Qualified as a REIT or to Fund Capital Expenditures, Future Growth and Expansion InitiativesIn order to meet the REIT distribution requirements and maintain our qualification and taxation as a REIT, or to fund capital expenditures, future growth and expansion initiatives, we may need to borrow funds, sell assets or raise equity, even if the then-prevailing market conditions are not favorable for these borrowings, sales or offerings. Any insufficiency of our cash flows to cover our REIT distribution requirements could adversely impact our ability to raise debt, to sell assets, or to offer equity securities in order to fund distributions required to maintain our expected qualification as a REIT and to avoid U. S. federal income and excise taxes. Furthermore, the REIT distribution requirements may increase the financing we need to fund capital expenditures, future growth and expansion initiatives, which would increase our total leverage. Whether we issue equity, at what price and the amount and other terms of any such issuances will depend on many factors, including alternative sources of capital, our then-existing leverage, our need for additional capital, market conditions and other factors beyond our control. If we raise additional funds through the issuance of equity securities or debt convertible into equity securities, the percentage of stock ownership by our existing stockholders may be reduced. In addition, new equity securities or convertible debt securities could have rights, preferences and privileges senior to those of our current stockholders, which could substantially decrease the value of our securities owned by them. Depending on the share price we are able to obtain, we may have to sell a significant number of shares in order to raise the capital we deem necessary to execute our long-term strategy, and our stockholders may experience dilution in the value of their shares as a result. In addition, if we fail to comply with certain asset tests at the end of any calendar quarter, we would have to correct the failure within 30 days after the end of the calendar quarter or qualify for certain statutory relief provisions to continue to qualify as a REIT. As a result, we may be required to liquidate otherwise attractive investments. These actions may reduce our income and amounts available for distribution to our stockholders. Because, as a REIT, We Must Distribute Substantially All of Our Taxable Income From Our Real Estate Operations to Our Stockholders, We Will Continue to Need Additional Capital to Make New Investments. If Additional Funds Are Not Available on Favorable Terms, or At All, Our Ability to Make New Investments Will Be Impaired and the Issuance of Additional Equity Securities To Raise Funds May Result in DilutionIf we distribute substantially all of our taxable income to our stockholders and we desire to make new investments through our Operating Partnership, our business will require a substantial amount of capital. We may acquire additional capital from the issuance of securities senior to our common stock, additional borrowings or other indebtedness, or the issuance of additional securities, including limited partnership interests or other equity. However, we may not be able to raise additional capital in the future on favorable terms, or at all. Unfavorable economic conditions could increase our funding costs, limit our access to the capital markets or result in a decision by lenders not to extend credit to us. This may materially affect our business and ability to grow and may impact the market’s perception of us and the price of our common stock. Additional issuances of equity securities may result in dilution to our stockholders. Although we expect to deploy additional capital in accretive transactions, such additional dilution may reduce your percentage of ownership of the Company and voting percentage. Our Cash Distributions Are Not Guaranteed and May FluctuateTo maintain our qualification as a REIT, we must annually distribute to our stockholders an amount equal to at least 90% of our REIT taxable income, determined without regard to the dividends paid deduction and excluding any net capital gains. 10The amount, timing and frequency of future distributions, however, will be at the sole discretion of our Board of Directors and will be declared based upon various factors, many of which are beyond our control, including, our financial condition and operating cash flows, the amount required to maintain REIT status and reduce any income and excise taxes that we otherwise would be required to pay, limitations on distributions in our existing and future debt instruments, our ability to utilize NOLs to offset, in whole or in part, our distribution requirements, limitations on our ability to fund distributions using cash generated through our TRSs and other factors that our Board of Directors may deem relevant. We may also have available NOLs that could reduce or substantially eliminate our REIT taxable income, and thus we may not be required to distribute material amounts of cash to remain qualified as a REIT. We expect that, for the foreseeable future, we will continue to utilize available NOLs to reduce our REIT taxable income. At December 31, 2017, we had a federal NOL carryforward of $76,176,000 available to use on our REIT tax return expiring in the years ending December 31, 2032 through 2036. Complying with REIT Qualification Requirements May Limit Our Flexibility or Cause Us to Forego Otherwise Attractive Opportunities Beyond Rental Real Estate OperationsTo remain qualified as a REIT for federal income tax purposes, we must continually satisfy tests concerning, among other things, the sources of our income, the nature and diversification of our assets, the amounts we distribute to our stockholders and the ownership of our stock. We may be required to make distributions to stockholders at times when it would be more advantageous to reinvest cash in our business or when we do not have funds readily available for distribution. Thus, compliance with the requirements to qualify as a REIT may hinder our ability to operate solely on the basis of maximizing profits. In particular, in order to remain qualified as a REIT, we must ensure that at the end of each calendar quarter, at least 75% of the value of our assets consist of cash, cash items, government securities and qualified real estate assets. The remainder of our investment in securities (other than government securities, securities of any TRS or disregarded entity subsidiary of ours and securities that are qualified real estate assets) generally may not include more than 10% of the outstanding voting securities of any one issuer or more than 10% of the total value of the outstanding securities of any one issuer. In addition, in general, no more than 5% of the value of our assets (other than government securities, securities of any TRS or disregarded entity subsidiary of ours and securities that are qualified real estate assets) may consist of the securities of any one issuer. If we fail to comply with these requirements at the end of any calendar quarter, we must remedy the failure within 30 days after the end of the calendar quarter or qualify for certain limited statutory relief provisions to avoid losing our anticipated status as a REIT. As a result, we may have to liquidate otherwise attractive investments. These actions could have the effect of reducing our income and amounts available for distribution to our stockholders. Ownership and Transfer Limitations Contained in Our Charter May Restrict Stockholders From Acquiring or Transferring SharesIn order for us to remain qualified as a REIT, no more than 50% of the value of the outstanding shares of our stock may be owned, directly or indirectly or through application of certain attribution rules, by five or fewer “individuals” (as defined in the Code) at any time during the last half of a taxable year. To facilitate our qualification as a REIT, among other purposes, our charter generally prohibits any person from actually or constructively owning more than 9. 8% of the value of our outstanding common stock and preferred stock or 9. 8% (by value or by number of shares, whichever is more restrictive) of the outstanding shares of our common stock, unless our Board of Directors exempts the person from such ownership limitations. Absent such an exemption from our Board of Directors, the transfer of our stock to any person in excess of the applicable ownership limit, or any transfer of shares of such stock in violation of the other ownership and transfer restrictions contained in our charter, may be void under certain circumstances, and the intended transferee of such stock will acquire no rights in such shares. These provisions of our charter may have the effect of delaying, deferring or preventing someone from taking control of us, even though a change of control might involve a premium price for our stockholders or might otherwise be in their best interest. Complying With the Requirements to Remain Qualified As a REIT May Limit Our Ability to Hedge Effectively and Increase the Cost of Our Hedging, and May Cause Us to Incur Tax LiabilitiesAs a REIT, certain provisions of the Code limit our ability to hedge liabilities. Generally, income from hedging transactions that we may enter into to manage risk of interest rate changes with respect to borrowings made or to be made to acquire or carry real estate assets will not constitute “gross income” for purposes of the Code’s REIT gross income tests, provided certain requirements are satisfied. To the extent that we enter into other types of hedging transactions, the income from those transactions is likely to be treated as non-qualifying income for purposes of the Code’s REIT gross income tests. As a result of these rules, we may need to limit our use of advantageous hedging techniques or implement those hedges through a TRS. This could increase the cost of our hedging activities because our TRSs would be subject to tax on income or gains resulting from hedges entered into by them or expose us to greater risks associated with changes in interest rates than we would otherwise want to bear. In addition, losses in any of our TRSs generally will not provide any tax benefit, except for being carried forward for use against future taxable income in the applicable TRS. 11We Have Limited Experience Operating as a Company That Qualifies as a REIT, Which May Adversely Affect Our Financial Condition, Results of Operations, Cash Flow and Ability to Satisfy Debt Service Obligations and the Per Share Trading Price of Our Common StockWe began operating in a manner consistent with REIT qualification rules on January 1, 2016. Our senior management team, including the new members of the senior management team who were appointed in connection with our internal reorganization to a new organizational structure, has limited experience operating a corporation that qualifies as a REIT. The experience of our senior management team may not be sufficient to operate the Company successfully and in a manner that allows us to qualify as a REIT. Our failure to remain qualified as a REIT could adversely affect our financial condition, results of operations, cash flow, per share trading price of our common stock and ability to satisfy debt service obligations. U. S. Federal Tax Reform Legislation Now and in the Future Could Affect Us, the Geographic Markets in Which We Operate, the Trading of Our Shares and Our Results of Operations, Both Positively and Negatively, in Ways That Are Difficult to AnticipateThe Tax Cuts and Jobs Act of 2017 (the “2017 Act”) represents sweeping tax reform legislation that makes significant changes to corporate and individual tax rates and the calculation of taxes, as well as international tax rules. So long as we remain a REIT, we are generally not required to pay federal taxes otherwise applicable to regular corporations if we comply with the various tax regulations governing REITs. Stockholders, however, are generally required to pay taxes on REIT dividends. The 2017 Act and future tax reform legislation could impact our share price or how stockholders and potential investors view an investment in us. For example, the decrease in corporate tax rates in the 2017 Act could decrease the attractiveness of the REIT structure relative to companies that are not organized as REITs. The legislation does, however, permit noncorporate holders of our common stock to deduct an amount equal to 20 percent of certain REIT dividends. In addition, while certain elements of the 2017 Act do not impact us directly, they could impact the geographic markets in which we operate as well as our tenants in ways, both positive and negative, that are difficult to anticipate. For example, the limitation in the 2017 Act on the deductibility of certain state and local taxes may make operating in jurisdictions that impose such taxes at higher rates less desirable than operating in jurisdictions imposing such taxes at lower rates. The overall impact of the 2017 Act also depends on the future interpretations and regulations that may be issued by U. S. tax authorities, and it is possible that future guidance could adversely impact us. Our Board of Directors May Unilaterally Revoke Our Election to Be Taxed as a REIT, and This May Have Adverse Consequences for Our StockholdersOur charter provides that our Board of Directors may revoke or otherwise terminate our REIT election without the approval of our stockholders, if the Board of Directors determines that it is no longer in our best interests to elect to be taxed as a REIT for U. S. federal income tax purposes. If we revoke or otherwise terminate our election to be so taxed, we will no longer be required to pay dividends to our stockholders and, if we do continue to pay dividends, we will not be allowed to deduct dividends paid to stockholders in computing our taxable income, and will be subject to federal income tax at regular corporate rates and state and local taxes, which may adversely impact our total return to our stockholders. We May Not Realize the Anticipated Benefits to Stockholders, Including the Achievement of Significant Tax Savings for Us and Regular Distributions to Our StockholdersEven if we remain qualified as a REIT, we cannot provide assurance that our stockholders will experience benefits attributable to our qualification and taxation as a REIT, including our ability to reduce our corporate level federal tax through regular distributions to stockholders. The realization of the anticipated benefits to stockholders will depend on numerous factors, many of which are outside our control. In addition, future cash distributions to stockholders will depend on our cash flows, as well as the impact of alternative, more attractive investments as compared to dividends. Further, changes in legislation or the federal tax rules could adversely impact the benefits of being a REIT. 12RISKS RELATED TO OUR BUSINESS OPERATIONS AND THE REAL ESTATE INDUSTRYLending and Capital Market Conditions May Negatively Impact Our Liquidity and Our Ability to Finance or Refinance Projects or Repay Our Debt Current U. S. and global economic conditions continue to remain uncertain despite recent improvements. The capital markets have improved from post-recession lows, with banks and permanent lenders originating new loans for real estate projects, particularly as their existing portfolio loans get paid off. Access to bank credit and capital remains open with banks and permanent lenders originating new loans for real estate projects. Lenders continue favoring high quality operating assets in strong markets. While banks continue to originate construction loans for multifamily projects, construction loans for office or retail projects remain difficult to obtain, unless the project has substantial pre-leasing in place or higher than historical equity commitments from the developer. However, in the current financial regulatory environment, limits are beginning to be placed on the overall liquidity in the market for construction loans provided by banks and new loans for commercial mortgage backed securities. Given this impact on market liquidity and for other reasons, we may not be able to obtain financings on terms comparable to those we secured in the past, or at all. Economic conditions during the recession required us to curtail our investment in certain new development opportunities, which negatively impacted our growth. Although we continue to break ground and complete construction projects consisting primarily of apartments in core markets, we remain cautious in investing in new development opportunities and have lowered our level of development activity. If economic conditions begin to trend downwards, and/or if interest rates on new loans rise significantly, we may be required to further curtail our development or expansion projects and potentially write down our investments in some projects. Current economic conditions are still volatile and could deteriorate, which may impact our ability to refinance our debt and obtain renewals or replacement of credit enhancement devices, such as letters of credit, on favorable terms, or at all. While some of our current financings have extension options, some are contingent upon pre-determined underwriting qualifications. Projects may not meet the required conditions to qualify for such extensions. Our inability to extend, repay or refinance our debt when it becomes due, including upon a default or acceleration event, could result in foreclosure on the properties pledged as collateral, which could result in a loss of our investment. We may be unable to refinance or extend our maturing debt obligations and lenders in certain circumstances may require a higher rate of interest, repayment of a portion of the outstanding principal or additional equity contributions to the project. A significant amount of our total outstanding long-term debt at December 31, 2017 becomes due in each of the next three fiscal years. </t>
  </si>
  <si>
    <t>1651235</t>
  </si>
  <si>
    <t>Management's Discussion and Analysis of Financial Condition and Results of Operations” and the consolidated financial statements and related notes in Part II, Item 8, “Financial Statements and Supplementary Data” of this Form 10-K. The risks and uncertainties described below are not the only ones we face. Additional risks and uncertainties not presently known to us or that we presently deem less significant may also impair our business operations. Please see page 1 of this Annual Report on Form 10-K for a discussion of some of the forward-looking statements that are qualified by these risk factors. If any of these risks occurs, our business, financial condition, operating results, cash flow and prospects could be materially and adversely affected. Because of the following factors, as well as other factors affecting our financial condition and operating results, past financial performance should not be considered to be a reliable indicator of future performance, and investors should not use historical trends to anticipate results or trends in future periods. Risks Related to Our Business and IndustryWe depend on a limited number of customers for a significant percentage of our revenue and the loss or temporary loss of a major customer for any reason could harm our financial condition. We have historically generated most of our revenue from a limited number of customers. In 2017, 2016 and 2015, our five largest customers in each period (which differed by period) collectively accounted for 70%, 78% and 74% respectively, of our revenue. In 2017, 2016 and 2015, ADVA Optical Networking North America, Inc. accounted for 15%, 26% and 22% of our revenue, respectively, and ZTE Kangxun Telecom Co. Ltd. , or ZTE, accounted for 30%, 32% and 28% respectively, of our revenue. In addition, during 2017 and 2015, Coriant, Inc. accounted for 11% and 13%, respectively, of our revenue. As a consequence of the concentrated nature of our customer base, our quarterly revenue and results of operations may fluctuate from quarter to quarter and are difficult to estimate, and any cancellation of orders or any acceleration or delay in anticipated product purchases or the acceptance of shipped products by our larger customers or any government-mandated inability to sell to any of our larger customers could materially affect our revenue and results of operations in any quarterly period. For example, in 2016, the U. S. Department of Commerce published a final rule that added ZTE to the “Entity List” for actions contrary to the national security and foreign policy interests of the United States, which had the practical effect of preventing us from making any sales to ZTE for a period of time until a temporary general license was issued, and subsequently extended, by the U. S. Department of Commerce. The temporary license enabled us to resume sales to ZTE until a settlement agreement between the U. S. Department of Commerce and ZTE was ultimately reached and ZTE was removed from the Entity List. There can be no guarantee that the U. S. Department of Commerce will not take future regulatory action that may materially interfere with our ability to make sales to ZTE or any of its affiliates or other customers, in particular in China. Even without such action by the U. S. Department of Commerce, we would be prohibited from exporting our products to any foreign recipient if we have knowledge that a violation of U. S. export regulations has occurred, is about to occur, or is intended to occur in connection with the item. The loss or temporary loss of such customers as a result of future regulatory limitation could materially harm our business, financial condition, results of operations and prospects. We may be unable to sustain or increase our revenue from our larger customers, grow revenues with new or other existing customers at the rate we anticipate or at all, or offset the discontinuation of concentrated purchases by our larger customers with purchases by new or existing customers. We expect that such concentrated purchases will continue to contribute materially to our revenue for the foreseeable future and that our results of operations may fluctuate materially as a result of such larger customers’ buying patterns. For example, one of our larger customers made significant purchases in the first quarter of 2017 which were greater than its purchases in the fourth quarter of 2016, however. orders from that customer decreased more than 50% in the second quarter of 2017 and did not return to first quarter 2017 purchasing levels for the remainder of 2017. Further, the markets our customers sell into may experience slower deployment than anticipated or these customers may lose market share with their end customers. In addition, we have seen and may in the future see consolidation of our customer base which could result in loss of customers or reduced purchases. The loss or temporary loss of such customers, or a significant delay or reduction in their purchases, could materially harm our business, financial condition, results of operations and prospects. 13Product quality problems, defects, errors or vulnerabilities in our products could harm our reputation and adversely affect our business, financial condition, results of operations and prospects. We produce highly complex products that incorporate advanced technologies and that we believe to be state-of-the-art for our industry. Despite our testing prior to their release, our products may contain undetected defects or errors, including design, contract manufacturing or supplier quality issues, especially when first introduced or when new versions are released. Product defects or errors have in the past and in the future could affect the performance of our products and could delay the development or release of new products or new versions of products. Allegations of unsatisfactory performance could cause us to lose revenue or market share, increase our warranty costs and related returns which would negatively impact our gross margins, cause us to incur substantial costs in redesigning the products, cause us to lose significant customers, subject us to liability for damages or divert our resources from other tasks, any one of which could materially adversely affect our business, financial condition, results of operations and prospects. For example, we experienced a negative impact on product performance in the second quarter of 2017 in connection with the quality issue at one of our contract manufacturers, as described in Note 11, Commitments and Contingencies of the Notes to Consolidated Financial Statements contained in Part II, Item 8 of this Annual Report on Form 10-K, which we refer to as the Quality Issue. This resulted in a charge to the cost of revenue in our income statement during the second quarter of 2017. From time to time, we have had to replace certain components of products that we had shipped and provide remediation in response to the discovery of defects or bugs, including deficiencies in components provided by our suppliers and failures in software protocols or defective component batches resulting in reliability issues, in such products, and we may be required to do so in the future. We may also be required to provide full replacements or refunds for such defective products. Such remediation could have a material effect on our business, financial condition, results of operations and prospects. The future success of our business is substantially dependent on our successful development and release of new products. The markets for our products are characterized by changes and improvements in existing technologies and the introduction of new technology approaches. The future success of our business will depend in large part upon the continuing relevance of our technological capabilities, our ability to interpret customer and market requirements in advance of product deliveries and our ability to introduce in a timely manner new products that address our customers’ requirements for more cost-effective bandwidth solutions. The development of new products is a complex process, and we may experience delays and failures in completing the development and introduction of new products. Our successful product development depends on a number of factors, including the following:In general, a new product development effort may last two years or longer, and requires significant investments in engineering hours, third-party development costs, equipment, prototypes and sample materials, as well as sales and marketing expenses, which will not be recouped if the product launch is unsuccessful. We may not be able to design and introduce new products in a timely or cost-efficient manner, and our new products may be costlier to develop, may fail to meet the requirements of the market or our customers, or may be adopted by customers slower than we expect. In that case, we may not reach our expected level of production orders and may lose market share, which could adversely affect our ability to maintain our current revenue levels or resume revenue growth. 14We generate a significant portion of our revenue from international sales and rely on foreign manufacturers to make our products, and therefore are subject to additional risks associated with our international operations. Since January 1, 2013, we have shipped our products to customers located in 20 foreign countries. In 2017, 2016 and 2015, we derived 84%, 82% and 82%, respectively, of our revenue from sales to customers with ship-to locations outside the United States. A significant portion of our international sales are made to customers with ship-to locations in China. In 2017, 2016 and 2015, we derived 39%, 41% and 36%, respectively, of our revenue from sales to customers with ship-to locations in China. We also work with manufacturing facilities outside of the United States. We have expanded, and in the future may further expand, our international operations to locate additional functions related to the development, manufacturing and sale of our products outside of the United States. Our international operations are subject to inherent risks, and our results of operations could be adversely affected by a variety of factors, many of which are beyond our control, including:The current U. S. President, members of his Administration, and other public officials, including members of the current U. S. Congress, continue to signal a willingness to revise, renegotiate or terminate various multilateral trade agreements under which U. S. companies currently exchange products and services around the world, and to impose new taxes on certain goods imported into the United States or other adverse consequences on companies importing certain goods into the United States. Since we rely primarily upon non-U. S. manufacturers to make our products, such steps, if adopted, could make our products more expensive and less competitive in the U. S. market. Such steps, if adopted, could also lead to retaliatory actions by other foreign governments through measures to prohibit, reduce or discourage purchases of our products by foreign customers, or other means, which could make it more difficult to sell our products in those countries or make our products more expensive and less competitive in those foreign markets. For example, there are risks that the Chinese government may, among other things, require the use of local suppliers, compel companies that do business in China to partner with local companies to conduct business and provide incentives to government-backed local customers to buy from local suppliers rather than companies like ours, any of which could adversely impact our business and results of operations. In addition, in December 2017, the Tax Cuts and Jobs Act was enacted, bringing about far-ranging changes to the existing corporate tax system and 15establishing a quasi-territorial system for taxing foreign-source income of multinational corporations. It is not known what specific additional measures might be proposed or how they would be implemented or enforced, or what effect emerging tax reform or other near-term Congressional action may have on other companies’ or our business practices. There can be no assurance that pending or future legislation or executive action in the United States that could significantly increase our cost of manufacturing and, consequently, adversely affect our business, financial condition or results of operations, will not be enacted. In addition, international customers may also require that we comply with additional testing or customization of our products to conform to local standards, which could materially increase the costs to sell our products in those markets. As we continue to operate on an international basis, our success will depend, in large part, on our ability to anticipate and effectively manage these and other risks associated with our international operations. Our failure to manage any of these risks could harm our international operations and reduce our international sales. Our operating history makes it difficult to evaluate our current business and future prospects and may increase the risk associated with investments by investors in our common stock. We were founded in 2009 and shipped our first products in 2011. Our fairly short operating history, combined with the rapidly evolving, cyclical and competitive nature and consolidation of our industry, suppliers, manufacturers and customers, make it difficult to evaluate our current business and future prospects. We have encountered and may continue to encounter risks and difficulties frequently experienced by companies in constantly evolving industries, including unpredictable and volatile revenues and increased expenses as we seek to grow our business. If we do not manage these risks and overcome these difficulties successfully, our business, financial condition, results of operations and prospects could be adversely affected, and the market price of our common stock could decline. Further, we have limited historic financial data, and we operate in a rapidly evolving and increasingly competitive market. As such, any predictions about our future revenue and expenses may not be as accurate as they would be if we had a longer operating history or operated in a more predictable market. Since we began commercial shipments of our products, our revenue, gross profit and results of operations have varied and are likely to continue to vary from quarter to quarter due to a number of factors, many of which are not within our control. It is difficult for us to accurately forecast our future revenue and gross profit and plan expenses accordingly and, therefore, it is difficult for us to predict our future results of operations. Quality control problems in manufacturing could result in delays in product shipments to customers or in quality problems with our products which could adversely affect our business. We have and in the future may again experience quality control problems in our manufacturing operations or the manufacturing operations of our contract manufacturers. For example, we experienced product quality control problems in the second quarter of 2017 in connection with the Quality Issue. If we are unable to promptly identify and correct certain quality issues in our products prior to the products’ being shipped to customers, failure of our deployed products could cause failures in our customers’ products, which could require us to issue a product recall or trigger epidemic failure claims pursuant to our customer contracts, which may require us to indemnify or pay liquidated damages to affected customers, repair or replace damaged products, or discontinue or significantly delay shipments. Quality control problems with materials provided by suppliers may adversely impact our ability to ship our products to customers. Undetected quality problems may prompt unexpected product returns and adversely affect warranty costs. As a result, we could experience a decline in revenue or incur additional costs that would adversely affect our gross margins. In addition, even if a problem is identified and corrected at the manufacturing stage, product shipments to our customers could be delayed, which would negatively affect our revenue, competitive position and reputation. The failure to increase sales to our customers and expand our customer base as anticipated could adversely affect our future revenue and business. We believe that our future success will depend, in part, on our ability to expand sales to our existing customers for use in a customer’s existing or new product offerings and continue to expand our customer base. Our efforts to increase product sales to new and existing customers may generate less revenue than anticipated or take longer than anticipated. Further, our customers may elect to develop in-house modules and purchase lower-cost components, such as our DSP ASICs or silicon PICs, in place of modules, which would negatively affect our revenue. If we are unable to increase sales to our new and existing customers and expand our customer base as anticipated, our business, financial condition, results of operations and prospects could be adversely affected. 16If we fail to attract, retain and motivate key personnel, or if we fail to retain and motivate our founders, our business could suffer. Our business depends on the services of highly qualified employees in a variety of disciplines, including optical systems and networking, digital signal processing, large-scale ASIC design and verification, silicon photonic integration, system software development, hardware design and high-speed electronics design. Our success depends on the skills, experience and performance of these employees, our founders and other members of our senior management team, as well as our ability to attract and retain other highly qualified management and technical personnel. There is intense competition for qualified personnel in our industry and a limited number of qualified personnel with expertise in the areas that are relevant to our business, and as a result we may not be able to attract and retain the personnel necessary for the expansion and success of our business. All of our co-founders are currently employees of our company. The loss of services of any of our founders or of any other officers or key personnel, or our inability to continue to attract qualified personnel, could have a material adverse effect on our business. Customer requirements for new products are increasingly challenging, which could lead to significant executional risk in designing such products. We may incur significant expenses long before we can recognize revenue from new products, if at all, due to the costs and length of research, development and manufacturing process cycles. Network equipment manufacturers seek increased performance optical interconnect products, at lower prices and in smaller and lower-power designs. These requirements can be technically challenging, and are sometimes customer-specific, which can require numerous design iterations. Because of the increasing level of complexity of design requirements, including stringent customer-imposed acceptance criteria, executing on our product development goals is difficult and sometimes unpredictable. These difficulties could result in product sampling delays and/or missing targets on key specifications and customer requirements and acceptance criteria. Our failure to meet our customers’ requirements could result in our customers seeking alternative suppliers, which would adversely affect our reputation and results of operations. Additionally, we and our competitors often incur significant research and development and sales and marketing costs for products that, at the earliest, will be purchased by our customers long after much of the cost is incurred and, in some cases, may never be purchased due to changes in industry or customer requirements in the interim. If we fail to accurately predict market requirements or market demand for our products, our business, competitive position and operating results will suffer. We operate in a dynamic and competitive industry and use significant resources to develop new products for existing and new markets. After we have developed a product, there is no guarantee that our customers will integrate our product into their equipment or devices and, ultimately, bring the equipment and devices incorporating our product to market, including because we may be considered a sole-source supplier with a limited operating history. In addition, there is no guarantee that cloud, network and communications service providers will ultimately choose to purchase network equipment that incorporates our products. In these situations, we may never produce or deliver significant quantities of our products, even after incurring substantial development expenses. From the time a customer elects to integrate our interconnect technology into their product, it typically takes 18 to 24 months for high-volume production of that product to commence. After volume production begins, we cannot be assured that the equipment or devices incorporating our product will gain market acceptance by network operators. If we fail to accurately predict and interpret market requirements or market demand for our new products, our business and growth prospects will be harmed. If high-speed networks are deployed to a lesser extent or more slowly than we currently anticipate, we may not realize anticipated benefits from our investments in research and development. For example, our industry is currently seeing a slowdown in the rate of new network deployments in the China long-haul and metro network markets, which, when combined with weakening prices and excess inventory, has resulted in a corresponding slowdown in the order rate of certain of our Chinese customers. The combined impact of governmental policy and the cyclical nature of a major market has made it difficult to predict demand from Chinese customers. As a result, our business, competitive position, market share and operating results have experienced, and may continue to experience, pressure. As demand for our products in one market grows, demand in another market may decrease. For example, if we sell our products directly to content providers in addition to network equipment manufacturers, our sales to network equipment manufacturers may decrease due to reduced demand from their customers or due to dissatisfaction by network equipment manufacturers with this change in our business model. Further, the inter-data center market is subject to upgrade cycles and volatility driven by changing priorities. In addition, even in the event of expansion in our markets, we may not experience a 17corresponding increase in demand for our products. Any reduction in demand in one market that is not offset by an increase in demand in another market could adversely affect our market share or results of operations. Our sales cycles can be long and unpredictable, and our sales efforts require considerable effort and expense. As a result, our sales and revenue are difficult to predict and may vary substantially from period to period, which may cause our results of operations to fluctuate significantly. The timing of our sales and revenue recognition is difficult to predict because of the length and unpredictability of our products’ sales cycles. A sales cycle is the period between initial contact with a prospective network equipment manufacturer customer and any sale of our products. Customer orders are complex and difficult to complete because prospective customers generally consider a number of factors over an extended period of time before committing to purchase the products we sell. Customers often view the purchase of our products as a significant and strategic decision and require considerable time to evaluate, test and qualify our products prior to making a purchase decision and placing an order. The length of time that customers devote to their evaluation, contract negotiation and budgeting processes varies significantly. Our products’ sales cycles can be lengthy in certain cases. During the sales cycle, we expend significant time and money on sales and marketing activities and make investments in evaluation equipment, all of which lower our operating margins, particularly if no sale occurs or if the sale is delayed as a result of extended qualification processes or delays from our customers’ customers. Even if a customer decides to purchase our products, there are many factors affecting the timing of our recognition of revenue, which makes our revenue difficult to forecast. For example, there may be unexpected delays in a customer’s internal procurement processes. Even after a customer makes a purchase, there may be circumstances or terms relating to the purchase that delay our ability to recognize revenue from that purchase. For example, recognizing revenue from the sale of our products may be subject to delivery to the customer or their carrier, acceptance testing or the products may be placed into a remote stocking location. In addition, the significance and timing of our product enhancements, and the introduction of new or similar products by our competitors, may also affect customers’ purchases both in the short-term and long-term. Further, our customers’ solutions often require components from other optical providers and any inability by those providers to ship products or maintain continuity of supply could have an impact on the sales of our customers, which impact could pass through to us. For all of these reasons, it is difficult to predict whether a sale will be completed, the particular period in which a sale will be completed or the period in which revenue from a sale will be recognized. If our sales cycles lengthen, our revenue could be lower than expected, which would have an adverse effect on our business, financial condition, results of operations and prospects. We depend on third parties for a significant portion of the fabrication, assembly and testing of our products. The fabrication, assembly and testing of our products is done by third-party contract manufacturers and foundries. As a result, we face competition for manufacturing capacity in the open market. We rely on foundries to manufacture wafers and on third-party manufacturers to assemble, test and manufacture substantially all of our coherent DSP ASICs, silicon PICs and modules. Our contract manufacturers implement any customer-specific configurations and packaging before customer shipments. Accordingly, we cannot directly control our product delivery schedules and quality assurance. This lack of control has in the past and in the future could result in product shortages or quality assurance problems. For example, we experienced product shortages in the second quarter of 2017 in connection with the Quality Issue. These issues have in the past and in the future could delay shipments of our products, increase our assembly or testing costs or lead to costly epidemic failure claims. In addition, the consolidation of contract manufacturers and foundries, as well as the increasing capital intensity and complexity associated with fabrication in smaller process geometries, has limited the number of available contract manufacturers and foundries and increased our dependence on a smaller number of contract manufacturers and foundries. The limited number of contract manufacturers or foundries could also increase the costs of components or manufacturing and adversely affect our results of operations, including our gross margins. In addition, to the extent we engage additional contract manufacturers or foundries, introduce new products with new manufacturers or foundries, move existing production lines to new manufacturers or foundries and/or vertically integrate processes by assuming new responsibilities internally, we could experience supply disruptions during the transition process. Because we rely on contract manufacturers and foundries, we face several significant risks in addition to those discussed above, including:18The manufacture of our products is a highly complex and technologically demanding process that utilizes many state of the art manufacturing processes and specialized components. Our foundries, suppliers, and contract manufacturers have from time to time experienced lower than anticipated manufacturing yields for our wafers or PIC components and modules. This often occurs during the production or assembly of new products or the installation and start-up of new process technologies and can occur even in mature processes due to break downs in mechanical systems, process controls, clean room controls, equipment failures, calibration errors and the handling of the material from station to station as well as damage resulting from the shipment and handling of the products to various points of processing. We depend on a limited number of suppliers, some of which are sole sources, and our business could be disrupted if they are unable to meet our needs. We depend on a limited number of suppliers of the key materials, including silicon wafers, substrate materials and components, equipment used to manufacture and test our products, and key design tools used in the design, testing and manufacturing of our products. Some of these suppliers are sole sources and in certain instances we face capacity competition from some of our suppliers. With some of these suppliers, we do not have long-term agreements and instead purchase materials and equipment through a purchase order process. As a result, these suppliers may stop supplying us materials and equipment, limit the allocation of supply and equipment to us due to increased industry demand or significantly increase their prices at any time with little or no advance notice. Our reliance on sole source suppliers or a limited number of suppliers could result in delivery problems, reduced control over product pricing and quality, and our inability to identify and qualify another supplier in a timely manner. Some of our suppliers may experience financial difficulties that could prevent them from supplying us materials, or equipment used in the design and manufacture of our products. In addition, our suppliers, including our sole source suppliers, may experience manufacturing delays or shut downs due to circumstances beyond their control such as labor issues, political unrest or natural disasters. Our suppliers, including our sole source suppliers, could also determine to discontinue the manufacture of materials, components, equipment or tools that may be difficult for us to obtain from alternative sources. In addition, the suppliers of design tools that we rely on may not maintain or advance the capabilities of their tools in a manner sufficient to meet the technological requirements for us to design advanced products or provide such tools to us at reasonable prices. Further, the industry in which our suppliers operate is subject to a trend of consolidation. To the extent this trend continues, we may become dependent on even fewer suppliers to meet our material and equipment needs. In the event we need to establish relationships with additional suppliers, doing so may be a time-consuming process, and there are no assurances that we would be able to enter into necessary arrangements with these additional suppliers in time to avoid supply constraints in sole sourced components. Any supply deficiencies or industry allocation shortages relating to the quantities of materials, equipment or tools we use to design and manufacture our products could materially and adversely affect our ability to fulfill customer orders and our results of operations. Lead times for the purchase of certain materials, equipment and tools from suppliers have increased and in some instances have exceeded the lead times provided to us by our customers. In some cases, these lead time increases have limited our ability to respond to or meet customer demand. We have in the past and may in the future, experience delays or reductions in supply shipments, which could reduce our revenue and profitability. In addition, potential regulatory changes, including in the United States, could in the future prohibit, or increase our costs relating to, the use of suppliers in certain regions. If key components or materials are unavailable, our costs would increase and our revenue would decline. Our revenue growth rate in prior periods is not likely to be indicative of</t>
  </si>
  <si>
    <t>1657197</t>
  </si>
  <si>
    <t>Management's Discussion and Analysis of Financial Condition and Results of Operations—Our Segments” and Note 15 to the Consolidated Financial Statements. Our track record of consistently delivering value for our clients has enabled strong growth in our revenue and profitability, especially within our core healthcare payer client base. For the years ended December 31, 2017, 2016 and 2015, our total revenue was $678. 7 million, $625. 2 million and $541. 3 million, respectively. In these same periods, we generated net income of $138. 2 million, $48. 9 million and $13. 9 million, respectively, representing 20. 4%, 7. 8% and 2. 6% of revenue, respectively. Net income for the year ended December 31, 2017 was impacted by a $45. 0 million net tax benefit related to the enactment of the Tax Act. Adjusted EBITDA was  $267. 9 million, $239. 7 million and $203. 4 million, respectively, representing 39. 5%, 38. 3% and 37. 6% of revenue, respectively. For a reconciliation of net income to Adjusted EBITDA, a measure not calculated in accordance with GAAP, see Item 7, “Management’s Discussion and Analysis of Financial Condition and Results of Operations—How we Assess Our Performance—Adjusted EBITDA. ”. The Healthcare Payment Process. Timely and accurate healthcare claims processing is critical to the U. S. healthcare system. This process is complicated and involves applying specific codes, policies and contracts, cross-referencing disparate data sources and, in many cases, adhering to regulatory requirements. To ensure prompt and accurate claims reimbursement, payers utilize internal processes and systems and third party solutions to review claims and apply analytics throughout the claims payment process. The following graphic represents the healthcare claims payment process and where Cotiviti provides payment accuracy solutions. After delivering care, a provider initiates the claims payment process by submitting a claim for reimbursement to the patient's health insurance carrier (Step 1). The insurance carrier (payer) uses internal and external tools to conform the claim to its claims processing system: it validates that the patient is a member. that the services provided were eligible under the member's benefits. and that appropriate prior authorizations were in place. The payer then adjudicates the claim by applying the provider's contract and fee schedule to the claim along with any claim system edits (Step 2). During this adjudication process, the payer uses payment accuracy solutions to perform claim reviews for information discrepancies between the provider's submission and the payer's payment policies. These reviews range in complexity and can be executed by the payer or by third party solutions. After the claim has been adjudicated but before the claim is paid, the payer may utilize the advanced, automated analytical solutions that Cotiviti provides to review the claim to identify additional discrepancies (Step 3). If the prepayment review identifies a claim inaccuracy, the payer makes the correction and pays the corrected claim (Step 4). 2. After payment is made and additional information becomes available, the payer and third party solutions such as Cotiviti's continue to identify, select and evaluate claims for payment accuracy (Step 5). If this retrospective payment review identifies a payment inaccuracy, the payer makes the correction and recovers overpayments through offsets against future claims or by seeking reimbursement from the provider. Our Solutions. We apply our analytics-driven payment accuracy solutions at multiple points across the client's claims processing cycle. Our extensive library of complex payment analytics is designed to identify, select and make recommendations for correct application of contracts and coding to meet client payment policies. Following is a description of our solutions:. Prospective Claims Accuracy Solutions. Our prospective claims accuracy solutions help our healthcare clients identify and address claim discrepancies immediately following claim adjudication and before a claim is paid to a healthcare provider. We help our clients ensure that claims payments meet regulatory, compliance, industry and health plan requirements based on correct coding and clinical guidelines. We customize, configure and integrate our payment policy algorithms to enhance our clients' claims payment systems and automatically and efficiently review our clients' adjudicated claims. By directly interfacing with our clients' systems, our solutions analyze claims either in real-time or in batch processes. Our algorithms apply our proprietary library of current payment policies including industry, regulatory and medical specialty coding requirements as well as customized health plan rules. We review claims on a transactional as well as longitudinal basis, evaluating against our accumulated claims data, to make accurate payment policy recommendations. We believe that our differentiated content library, configurable algorithms and other post-adjudication software tools provide our clients with a more thorough and client-specific analysis of claims than other claim adjudication systems, creating more value for our clients. In 2017,  we received approximately  $84 billion in claims to analyze for prospective claims accuracy. Retrospective Claims Accuracy Solutions. Our retrospective claims accuracy solutions help health insurers identify and resolve payment inaccuracies after a claim has been paid to a healthcare provider. These solutions utilize sophisticated analytics and data mining tools to identify potential inaccuracies. Our claim analytics include longitudinal reviews of data to identify discrepancies that may span multiple claims and time periods. Our analytics are configurable to our clients' claims payment processes and enable us to prioritize areas of review based on our clients' operational and financial objectives. If expert validation is required, our claims analysts conduct a deeper review of more complex reimbursement issues. In analyzing claims retrospectively, we leverage additional information sources and broader data sets beyond the claims files, many of which only become accessible post-payment. These data and retrospective analytics enable reviews of a variety of payment accuracy categories, including issues relating to coordination of benefits, member eligibility and provider adherence to complex contract conditions. We also can provide clinical chart validation for our clients, in which our certified clinical and coding specialists review the clinical documentation associated with a claim. Clinical chart validation provides our clients with broader payment accuracy reviews beyond claims files analysis, including more complex clinical appropriateness and payment policies. We believe that our combination of retrospective analytics and clinical and coding expertise provides our clients with more thorough and configurable solutions than they are able to develop on their own, leading to increased savings for our clients. In 2017, we received approximately $563 billion in claims to analyze for retrospective claims accuracy. Other Services. Beyond our prospective and retrospective claims accuracy solutions, we provide analytics and support to our clients in optimizing their operations and enterprise-wide claims payments and trends. These offerings include selective anti-fraud, waste and abuse analytics to identify abnormal patterns in coding and billing practices. We also provide our clients with ongoing surveillance and longitudinal analytics, by reviewing claims submissions and payments across multiple dimensions, including provider, plan-type, procedure and others. In addition, clients engage us for comprehensive claims history analytics to identify necessary areas for direct interaction, as well as to identify policy and program changes that can improve future payment accuracy. With our RowdMap Risk-Readiness® Platform, we help clients identify and reduce waste associated with low-value care from inefficient and unnecessary services. This platform develops benchmarks on physicians and hospitals within most zip codes in the United States. The Risk-Readiness solution applies proprietary analytics against data sources including comprehensive CMS information, clinical policies,  health guidelines and value-based analytics to evaluate provider performance across multiple dimensions. Based on these benchmarks, RowdMap develops a Risk-Readiness Network Efficiency Score to measure the efficiency of a provider network. Clients may use these insights in. 3. many ways including network sculpting, contracting and payment differentiation. The examples below are simplified representations from our extensive library of complex payment analytics. 4. Healthcare Industry Overview. The market for payment accuracy solutions is large and growing, driven by increasing healthcare costs and payment complexities. From 2006 to 2016, healthcare costs in the United States grew at a 4. 5% compounded annual growth rate to $3. 3 trillion and increased 4. 6% in 2017 to $3. 5 trillion. According to CMS, healthcare costs are expected to continue to grow at an average annual growth rate of 5. 6% through 2026 reaching $5. 7 trillion. The introduction of new reimbursement models, the increase in coding complexity and the shift to managed care plans within government healthcare are expected to further increase the complexity of healthcare payments. We believe that there is substantial opportunity for continued growth in the payment accuracy solutions market. We estimate that there was over $1 trillion in unnecessary or wasteful spending in the U. S. healthcare system in 2017. We provide Healthcare payers with payment accuracy solutions in an effort to identify and resolve these inaccurate billings. We believe payers will continue to make investments in payment accuracy solutions. With the RowdMap Acquisition and their Risk-Readiness® platform, we can address the unnecessary and inefficient care estimated to be delivered. We estimate that our combined solutions address approximately $600 billion of the total wasteful spending in the U. S. healthcare system. (a)Source: U. S. National Academy of Sciences’ Institute of Medicine and CMS and company estimates. 5. We believe we are well positioned to benefit from the below principal drivers of growth in the payment accuracy solutions market:. Our Strengths. Our operational and financial success is based on the following key strengths:. 6. Our Growth Strategies. We believe we are well positioned to benefit from the expected growth in claims processing complexity and healthcare spend, which we expect will drive continued demand for payment accuracy solutions among healthcare payers. Our strategies for achieving growth include:. 7. Expand within our existing client base. We have significant opportunities to expand our business within our existing client base through the following strategies:. Expand our client base. There is an opportunity to increase our client base of healthcare payers by targeting new relationships. The top 100 healthcare payers that are not our existing clients made approximately $180 billion in payments in 2017. We are pursuing these healthcare payers as potential new clients by leveraging our proven value proposition, leadership position, track record of performance and the strong references provided by our diversified client base of leading health plans. The addition of new clients creates revenue growth opportunities for future periods. In 2017, we generated revenue from four new healthcare clients. Continue to innovate. We plan to enhance our existing solutions by utilizing the most current digital technologies to develop new concepts and analytical algorithms and improve our information assets to allow us to expand our value creation for clients. We also plan to continue to improve our processes and upgrade our technology infrastructure to improve the efficiency with which we deliver our solutions. Additionally, we will continue to monitor the evolution of the healthcare environment and develop new solutions in anticipation of increasing complexity in reimbursement models to supplement our core payment accuracy solutions. Selectively pursue acquisitions and strategic partnerships. We plan to selectively pursue acquisitions and strategic partnerships to (i) accelerate the pace of innovation and expansion of our core solutions, (ii) provide cross-sell opportunities, (iii) offer complementary data, technologies or industry expertise to our existing analytics-driven payment accuracy solutions or (iv) expand our market opportunity beyond payment accuracy to other dimensions of healthcare waste, potentially including missed prevention opportunities, inefficiently delivered services, excessive administrative costs and unnecessary services. We have a successful track record of identifying, acquiring and integrating high-quality solutions providers that complement and enhance the value of our existing solutions, as demonstrated by the RowdMap Acquisition. Retail Payment Accuracy Solutions. We are a leading provider of payment accuracy solutions to retailers in the United States,  with additional clients in Canada and the United Kingdom, with over 35 years of experience. We serve approximately 30 retail clients, including a majority of the ten largest retailers in the United States. Our relationships with these clients tend to be long-term, with an average tenure of more than ten years. The retail industry faces significant cost containment challenges as retailers process and validate extremely high volumes of transactions with disparate suppliers on varying terms. The retail payment accuracy market continues to grow in complexity due to shifts in consumer spending habits, such as the increasing adoption of internet-based shopping, as well as newer pricing strategies, such as dynamic pricing and promotional activities. We provide value to retailers by helping them identify and recover payments to suppliers of goods and services that are inconsistent with contractual or agreed upon terms. We use automated analytics capabilities and experienced teams to review supplier agreements, invoices, purchase orders, promotions and other transactions and identify. 8. discrepancies in merchandise procurement, logistics and other services transactions. In 2017, we generated over $550 million in savings for our retail clients. Seasonality. Historically, there has been a seasonal pattern to our healthcare revenue with the revenues in the first quarter generally lower than the other quarters and revenues in the fourth quarter generally being higher than the other quarters. Accordingly, the comparison of revenue from quarter-to-quarter may fluctuate and is dependent on various factors, including, but not limited to: a reset of member liability. timing of special projects. implementation delays. timing of inaccurate payments being prevented or recovered. industry utilization trends. and the aforementioned seasonal considerations. Consequently, you should not rely on our revenue for any one quarter as an indication of our future performance. Sales and Marketing. Our sales and marketing activities are focused on increasing the scope of claims reviewed by our solutions, cross-selling our solutions to our existing clients and generating new clients. Our sales and client services professionals sell our solutions directly to clients and manage the ongoing client relationships. Marketing activities for our healthcare and retail solutions include: targeted, direct marketing. advertising. tradeshow participation. workshops. web-based marketing activities. e-newsletters. and customer and industry conferences. Competition. The payment accuracy solutions business is highly competitive. Competitive factors in the payment accuracy industry include the amount of savings identified, quality of the technology-based solution or service, application features and functions, ease of delivery and integration, ability of the payment accuracy partner to maintain, enhance and support the applications or services, industry experience and expertise, sensitivity to maintaining provider and supplier relationships and pricing. In the healthcare payment accuracy market, we compete primarily with other payment accuracy vendors, fraud, waste and abuse claim editors and predictive analytics companies, Medicare RACs, healthcare consulting firms and other third party liability services providers. Competitors for our healthcare solutions include Optum, Inc. , Verscend Technologies, Inc. (f/k/a Verisk Health, Inc. ), Change Healthcare Corporation, HMS Holdings Corp. , The Rawlings Group, Equian, LLC, Zelis Healthcare Corporation and other, smaller companies. In addition, most healthcare payers, including a number of our clients, also have the ability to perform some or all payment accuracy functions in-house. In the retail payment accuracy market, we compete primarily with PRGX Global, Inc. as well as a number of smaller companies that do not have a material share of the retail payment accuracy market. Intellectual Property. We rely on a combination of confidentiality agreements with our clients, employees, consultants, subcontractors and other parties as well as other security measures, such as information access and distribution controls, to establish and protect our proprietary technology, information, processes and know-how that comprise our solutions. We also have brands that have goodwill in the markets that we serve, and we rely on trademarks to protect our related rights. Research &amp; Development. Our research and development activities relate primarily to the design, development and enhancement of our payment accuracy solutions. We expect to continue investing significant resources to maintain, enhance and extend the functionality of our proprietary systems and existing solutions, to develop new solutions in response to the needs of our clients, and to enhance the capabilities surrounding our infrastructure. 9. Government Regulation. A majority of our business is directly or indirectly related to the healthcare industry and is affected by changes in the healthcare industry, including political, legislative and regulatory changes and fluctuations in healthcare spending. Participants in the healthcare industry, including our clients, are required to comply with extensive and complex federal and state laws and regulations including fraud and abuse, false claims, anti-kickback and privacy and security laws and regulations. Although many of the regulatory and governmental requirements do not directly apply to our operations, many of our clients are required to comply with these requirements, which may impact our business and the demand for our services and solutions. Many of the laws and regulations, including federal and state false claims laws that affect us as a result of some of our services and solutions, are complex and may be subject to varying interpretations by courts and other governmental authorities. Our failure to comply with any applicable laws and regulations could result in restrictions on our ability to provide certain services and solutions, as well as the possible imposition of civil and criminal penalties, damages, fines and exclusion from participation in federal and state healthcare programs. The Patient Protection and Affordable Care Act. In the United States, federal and state legislatures and agencies periodically consider healthcare reform measures that may contain proposals to increase governmental involvement in healthcare, lower reimbursement rates or otherwise change the environment in which healthcare industry participants operate. Our business could be affected by changes in healthcare laws including the Affordable Care Act, which was signed into law in March 2010 and has been under consideration for repeal or restructuring by the current administration. The Affordable Care Act has changed how healthcare services are covered, delivered and reimbursed through expanded coverage of uninsured individuals, reduced Medicare program spending and insurance market reforms. The Affordable Care Act has created major changes in how healthcare is delivered and reimbursed and generally increased access to health insurance benefits to the uninsured and underinsured population of the United States. Among other things, the Affordable Care Act has increased the number of individuals with Medicaid and private insurance coverage, implemented reimbursement policies that tie payment to quality, facilitated the creation of accountable care organizations that may use capitation and other alternative payment methodologies, strengthened enforcement of fraud and abuse laws and encouraged the use of information technology. Many of these provisions could be modified or eliminated by Congress or the executive branch. Congress has considered several bills to repeal all, or certain parts, of the Affordable Care Act. For example, the Tax Act enacted in December 2017 eliminated the tax penalty, beginning in 2019, for individuals who fail to enroll in a qualified medical plan, as mandated by the Affordable Care Act. The change to this provision could result in a significant number of individuals deciding to forgo health insurance, which could have an impact on premiums and healthcare spending overall. While many of the provisions of Affordable Care Act will not be directly applicable to us, the Affordable Care Act, as enacted, affects the business of our healthcare clients as well as the Medicaid programs of the states with which we have contracts, which may in turn affect our business. Many of the changes promulgated by the Affordable Care Act require implementing regulations which have not yet been drafted or have been released only as proposed rules. Until the Affordable Care Act is fully implemented, and because there is uncertainty concerning the future of the Affordable Care Act, it will be difficult to predict its full impact and influence on the healthcare industry. As a result, it is difficult to predict the impact the Affordable Care Act will have on our business given the threats to and uncertainty surrounding the Affordable Care Act. HIPAA and other Health Information Laws. A significant portion of our business is regulated by HIPAA. Among other things, HIPAA requires business associates and covered entities to comply with certain privacy and security requirements relating to PHI and PII and mandates the way certain types of healthcare services are coded and processed. We frequently act as a business associate to our covered entity clients and, as a result, collect, use, disclose and maintain PHI and PII of individuals, as well as other financial, confidential and proprietary information belonging to our clients and certain third parties from whom we obtain information (e. g. , private insurance companies, financial institutions). HIPAA and other state, industry and international laws and regulations require us to establish and maintain reasonable and appropriate administrative, technical and physical safeguards to ensure the integrity, confidentiality and availability of electronic protected health information, which also includes information about the payment for healthcare services. The laws and rules promulgated by these acts are changed frequently by legislation, regulatory issuances and/or administrative interpretation. For instance, in January 2013, HHS issued the Omnibus Final Rule modifying and supplementing many of the standards and regulations under HIPAA. The Omnibus Final Rule significantly lowered the disclosure standards required for. 10. notifications of breaches in patient privacy and expanded the universe of available liability under certain of HIPAA's requirements, including expanding direct liability for HIPAA's requirements to companies such as ours, which act as business associates to covered entities. HIPAA establishes privacy and security standards that limit the use and disclosure of PHI and require the implementation of administrative, physical and technical safeguards to ensure the confidentiality, integrity and availability of individually identifiable health information in electronic form, as well as breach notification procedures for breaches of PHI and penalties for violation of HIPAA's requirements for entities subject to its regulation. Violations of HIPAA's requirements may result in civil and criminal penalties. Civil penalties may be up to $55,500 per violation with a maximum civil penalty of $1. 65 million in a calendar year for violations of the same requirement. These amounts may be adjusted periodically for inflation. Moreover, a single breach incident can result in violations of multiple requirements, resulting in possible penalties well in excess of $1. 65 million. Recent enforcement actions by HHS for HIPAA violations have imposed penalties of up to $5. 6 million. State attorneys general also have the right to prosecute HIPAA violations committed against residents of their states. While HIPAA does not create a private right of action that would allow individuals to sue in civil court for HIPAA violations, its standards have been used as the basis for the duty of care in state civil suits, such as those for negligence or recklessness in misusing individuals' health information. HHS is currently conducting audits to assess HIPAA compliance efforts by covered entities and business associates and is authorized to establish a permanent program for the future. In addition to HIPAA, numerous other federal and state laws govern the collection, maintenance, protection, use, transmission, disclosure and disposal of PHI and PII and these laws can be more restrictive than HIPAA, which means that entities subject to them must comply with the more restrictive state law in addition to complying with HIPAA. Not only may some of these state laws impose fines and penalties upon violators, but some, unlike HIPAA, may also afford private rights of action to individuals who believe their personal information has been misused. State laws are changing rapidly, and there is discussion of a new federal privacy law or federal breach notification law. Further, the United States Congress and a number of states have considered or are considering additional prohibitions or limitations on the disclosure of medical or other information to individuals or entities located outside of the United States. Healthcare Administrative Simplification. HIPAA mandates a package of interlocking administrative simplification rules to establish standards and requirements for the electronic transmission of certain healthcare claims and payment transactions, to encourage electronic commerce in the healthcare industry. The standard transaction regulations established under HIPAA mandate certain format and data content standards for the most common electronic healthcare transactions, using technical standards promulgated by recognized standards publishing organizations. We have adapted our solutions to ICD-10, the current coding system effective for all Medicare claims with a date of service after October 1, 2015. Reductions in Government Healthcare Spending. In recent years, legislative and regulatory changes have limited, and in some cases reduced, the levels of payment that healthcare payers receive for various services under the Medicare,  Medicaid and other federal healthcare programs. In some cases, healthcare payers base their payment rates on Medicare policy, and therefore, adjustments that negatively impact Medicare payments also may negatively impact payments received by healthcare providers from other payers. The Affordable Care Act provides for significant federal healthcare program spending reductions, including reductions in Medicare payments to most healthcare providers and Medicare Advantage plans. In addition to reductions required by the Affordable Care Act, the Budget Control Act of 2011 requires automatic spending reductions of $1. 2 trillion for federal fiscal years 2013 through 2021, minus any deficit reductions enacted by Congress and debt service costs. Under the Budget Control Act, the percentage reduction for most Medicare programs may not be more than 2% for a fiscal year, with a uniform percentage reduction across those Medicare programs. Due to subsequent legislation, the reductions have been extended through 2025. The Medicaid program, however,